="2:3">
      <c r="B1891" s="1"/>
      <c r="C1891" s="1"/>
    </row>
    <row r="1892" spans="2:3">
      <c r="B1892" s="1"/>
      <c r="C1892" s="1"/>
    </row>
    <row r="1893" spans="2:3">
      <c r="B1893" s="1"/>
      <c r="C1893" s="1"/>
    </row>
    <row r="1894" spans="2:3">
      <c r="B1894" s="1"/>
      <c r="C1894" s="1"/>
    </row>
    <row r="1895" spans="2:3">
      <c r="B1895" s="1"/>
      <c r="C1895" s="1"/>
    </row>
    <row r="1896" spans="2:3">
      <c r="B1896" s="1"/>
      <c r="C1896" s="1"/>
    </row>
    <row r="1897" spans="2:3">
      <c r="B1897" s="1"/>
      <c r="C1897" s="1"/>
    </row>
    <row r="1898" spans="2:3">
      <c r="B1898" s="1"/>
      <c r="C1898" s="1"/>
    </row>
    <row r="1899" spans="2:3">
      <c r="B1899" s="1"/>
      <c r="C1899" s="1"/>
    </row>
    <row r="1900" spans="2:3">
      <c r="B1900" s="1"/>
      <c r="C1900" s="1"/>
    </row>
    <row r="1901" spans="2:3">
      <c r="B1901" s="1"/>
      <c r="C1901" s="1"/>
    </row>
    <row r="1902" spans="2:3">
      <c r="B1902" s="1"/>
      <c r="C1902" s="1"/>
    </row>
    <row r="1903" spans="2:3">
      <c r="B1903" s="1"/>
      <c r="C1903" s="1"/>
    </row>
    <row r="1904" spans="2:3">
      <c r="B1904" s="1"/>
      <c r="C1904" s="1"/>
    </row>
    <row r="1905" spans="2:3">
      <c r="B1905" s="1"/>
      <c r="C1905" s="1"/>
    </row>
    <row r="1906" spans="2:3">
      <c r="B1906" s="1"/>
      <c r="C1906" s="1"/>
    </row>
    <row r="1907" spans="2:3">
      <c r="B1907" s="1"/>
      <c r="C1907" s="1"/>
    </row>
    <row r="1908" spans="2:3">
      <c r="B1908" s="1"/>
      <c r="C1908" s="1"/>
    </row>
    <row r="1909" spans="2:3">
      <c r="B1909" s="1"/>
      <c r="C1909" s="1"/>
    </row>
    <row r="1910" spans="2:3">
      <c r="B1910" s="1"/>
      <c r="C1910" s="1"/>
    </row>
    <row r="1911" spans="2:3">
      <c r="B1911" s="1"/>
      <c r="C1911" s="1"/>
    </row>
    <row r="1912" spans="2:3">
      <c r="B1912" s="1"/>
      <c r="C1912" s="1"/>
    </row>
    <row r="1913" spans="2:3">
      <c r="B1913" s="1"/>
      <c r="C1913" s="1"/>
    </row>
    <row r="1914" spans="2:3">
      <c r="B1914" s="1"/>
      <c r="C1914" s="1"/>
    </row>
    <row r="1915" spans="2:3">
      <c r="B1915" s="1"/>
      <c r="C1915" s="1"/>
    </row>
    <row r="1916" spans="2:3">
      <c r="B1916" s="1"/>
      <c r="C1916" s="1"/>
    </row>
    <row r="1917" spans="2:3">
      <c r="B1917" s="1"/>
      <c r="C1917" s="1"/>
    </row>
    <row r="1918" spans="2:3">
      <c r="B1918" s="1"/>
      <c r="C1918" s="1"/>
    </row>
    <row r="1919" spans="2:3">
      <c r="B1919" s="1"/>
      <c r="C1919" s="1"/>
    </row>
    <row r="1920" spans="2:3">
      <c r="B1920" s="1"/>
      <c r="C1920" s="1"/>
    </row>
    <row r="1921" spans="2:3">
      <c r="B1921" s="1"/>
      <c r="C1921" s="1"/>
    </row>
    <row r="1922" spans="2:3">
      <c r="B1922" s="1"/>
      <c r="C1922" s="1"/>
    </row>
    <row r="1923" spans="2:3">
      <c r="B1923" s="1"/>
      <c r="C1923" s="1"/>
    </row>
    <row r="1924" spans="2:3">
      <c r="B1924" s="1"/>
      <c r="C1924" s="1"/>
    </row>
    <row r="1925" spans="2:3">
      <c r="B1925" s="1"/>
      <c r="C1925" s="1"/>
    </row>
    <row r="1926" spans="2:3">
      <c r="B1926" s="1"/>
      <c r="C1926" s="1"/>
    </row>
    <row r="1927" spans="2:3">
      <c r="B1927" s="1"/>
      <c r="C1927" s="1"/>
    </row>
    <row r="1928" spans="2:3">
      <c r="B1928" s="1"/>
      <c r="C1928" s="1"/>
    </row>
    <row r="1929" spans="2:3">
      <c r="B1929" s="1"/>
      <c r="C1929" s="1"/>
    </row>
    <row r="1930" spans="2:3">
      <c r="B1930" s="1"/>
      <c r="C1930" s="1"/>
    </row>
    <row r="1931" spans="2:3">
      <c r="B1931" s="1"/>
      <c r="C1931" s="1"/>
    </row>
    <row r="1932" spans="2:3">
      <c r="B1932" s="1"/>
      <c r="C1932" s="1"/>
    </row>
    <row r="1933" spans="2:3">
      <c r="B1933" s="1"/>
      <c r="C1933" s="1"/>
    </row>
    <row r="1934" spans="2:3">
      <c r="B1934" s="1"/>
      <c r="C1934" s="1"/>
    </row>
    <row r="1935" spans="2:3">
      <c r="B1935" s="1"/>
      <c r="C1935" s="1"/>
    </row>
    <row r="1936" spans="2:3">
      <c r="B1936" s="1"/>
      <c r="C1936" s="1"/>
    </row>
    <row r="1937" spans="2:3">
      <c r="B1937" s="1"/>
      <c r="C1937" s="1"/>
    </row>
    <row r="1938" spans="2:3">
      <c r="B1938" s="1"/>
      <c r="C1938" s="1"/>
    </row>
    <row r="1939" spans="2:3">
      <c r="B1939" s="1"/>
      <c r="C1939" s="1"/>
    </row>
    <row r="1940" spans="2:3">
      <c r="B1940" s="1"/>
      <c r="C1940" s="1"/>
    </row>
    <row r="1941" spans="2:3">
      <c r="B1941" s="1"/>
      <c r="C1941" s="1"/>
    </row>
    <row r="1942" spans="2:3">
      <c r="B1942" s="1"/>
      <c r="C1942" s="1"/>
    </row>
    <row r="1943" spans="2:3">
      <c r="B1943" s="1"/>
      <c r="C1943" s="1"/>
    </row>
    <row r="1944" spans="2:3">
      <c r="B1944" s="1"/>
      <c r="C1944" s="1"/>
    </row>
    <row r="1945" spans="2:3">
      <c r="B1945" s="1"/>
      <c r="C1945" s="1"/>
    </row>
    <row r="1946" spans="2:3">
      <c r="B1946" s="1"/>
      <c r="C1946" s="1"/>
    </row>
    <row r="1947" spans="2:3">
      <c r="B1947" s="1"/>
      <c r="C1947" s="1"/>
    </row>
    <row r="1948" spans="2:3">
      <c r="B1948" s="1"/>
      <c r="C1948" s="1"/>
    </row>
    <row r="1949" spans="2:3">
      <c r="B1949" s="1"/>
      <c r="C1949" s="1"/>
    </row>
    <row r="1950" spans="2:3">
      <c r="B1950" s="1"/>
      <c r="C1950" s="1"/>
    </row>
    <row r="1951" spans="2:3">
      <c r="B1951" s="1"/>
      <c r="C1951" s="1"/>
    </row>
    <row r="1952" spans="2:3">
      <c r="B1952" s="1"/>
      <c r="C1952" s="1"/>
    </row>
    <row r="1953" spans="2:3">
      <c r="B1953" s="1"/>
      <c r="C1953" s="1"/>
    </row>
    <row r="1954" spans="2:3">
      <c r="B1954" s="1"/>
      <c r="C1954" s="1"/>
    </row>
    <row r="1955" spans="2:3">
      <c r="B1955" s="1"/>
      <c r="C1955" s="1"/>
    </row>
    <row r="1956" spans="2:3">
      <c r="B1956" s="1"/>
      <c r="C1956" s="1"/>
    </row>
    <row r="1957" spans="2:3">
      <c r="B1957" s="1"/>
      <c r="C1957" s="1"/>
    </row>
    <row r="1958" spans="2:3">
      <c r="B1958" s="1"/>
      <c r="C1958" s="1"/>
    </row>
    <row r="1959" spans="2:3">
      <c r="B1959" s="1"/>
      <c r="C1959" s="1"/>
    </row>
    <row r="1960" spans="2:3">
      <c r="B1960" s="1"/>
      <c r="C1960" s="1"/>
    </row>
    <row r="1961" spans="2:3">
      <c r="B1961" s="1"/>
      <c r="C1961" s="1"/>
    </row>
    <row r="1962" spans="2:3">
      <c r="B1962" s="1"/>
      <c r="C1962" s="1"/>
    </row>
    <row r="1963" spans="2:3">
      <c r="B1963" s="1"/>
      <c r="C1963" s="1"/>
    </row>
    <row r="1964" spans="2:3">
      <c r="B1964" s="1"/>
      <c r="C1964" s="1"/>
    </row>
    <row r="1965" spans="2:3">
      <c r="B1965" s="1"/>
      <c r="C1965" s="1"/>
    </row>
    <row r="1966" spans="2:3">
      <c r="B1966" s="1"/>
      <c r="C1966" s="1"/>
    </row>
    <row r="1967" spans="2:3">
      <c r="B1967" s="1"/>
      <c r="C1967" s="1"/>
    </row>
    <row r="1968" spans="2:3">
      <c r="B1968" s="1"/>
      <c r="C1968" s="1"/>
    </row>
    <row r="1969" spans="2:3">
      <c r="B1969" s="1"/>
      <c r="C1969" s="1"/>
    </row>
    <row r="1970" spans="2:3">
      <c r="B1970" s="1"/>
      <c r="C1970" s="1"/>
    </row>
    <row r="1971" spans="2:3">
      <c r="B1971" s="1"/>
      <c r="C1971" s="1"/>
    </row>
    <row r="1972" spans="2:3">
      <c r="B1972" s="1"/>
      <c r="C1972" s="1"/>
    </row>
    <row r="1973" spans="2:3">
      <c r="B1973" s="1"/>
      <c r="C1973" s="1"/>
    </row>
    <row r="1974" spans="2:3">
      <c r="B1974" s="1"/>
      <c r="C1974" s="1"/>
    </row>
    <row r="1975" spans="2:3">
      <c r="B1975" s="1"/>
      <c r="C1975" s="1"/>
    </row>
    <row r="1976" spans="2:3">
      <c r="B1976" s="1"/>
      <c r="C1976" s="1"/>
    </row>
    <row r="1977" spans="2:3">
      <c r="B1977" s="1"/>
      <c r="C1977" s="1"/>
    </row>
    <row r="1978" spans="2:3">
      <c r="B1978" s="1"/>
      <c r="C1978" s="1"/>
    </row>
    <row r="1979" spans="2:3">
      <c r="B1979" s="1"/>
      <c r="C1979" s="1"/>
    </row>
    <row r="1980" spans="2:3">
      <c r="B1980" s="1"/>
      <c r="C1980" s="1"/>
    </row>
    <row r="1981" spans="2:3">
      <c r="B1981" s="1"/>
      <c r="C1981" s="1"/>
    </row>
    <row r="1982" spans="2:3">
      <c r="B1982" s="1"/>
      <c r="C1982" s="1"/>
    </row>
    <row r="1983" spans="2:3">
      <c r="B1983" s="1"/>
      <c r="C1983" s="1"/>
    </row>
    <row r="1984" spans="2:3">
      <c r="B1984" s="1"/>
      <c r="C1984" s="1"/>
    </row>
    <row r="1985" spans="2:3">
      <c r="B1985" s="1"/>
      <c r="C1985" s="1"/>
    </row>
    <row r="1986" spans="2:3">
      <c r="B1986" s="1"/>
      <c r="C1986" s="1"/>
    </row>
    <row r="1987" spans="2:3">
      <c r="B1987" s="1"/>
      <c r="C1987" s="1"/>
    </row>
    <row r="1988" spans="2:3">
      <c r="B1988" s="1"/>
      <c r="C1988" s="1"/>
    </row>
    <row r="1989" spans="2:3">
      <c r="B1989" s="1"/>
      <c r="C1989" s="1"/>
    </row>
    <row r="1990" spans="2:3">
      <c r="B1990" s="1"/>
      <c r="C1990" s="1"/>
    </row>
    <row r="1991" spans="2:3">
      <c r="B1991" s="1"/>
      <c r="C1991" s="1"/>
    </row>
    <row r="1992" spans="2:3">
      <c r="B1992" s="1"/>
      <c r="C1992" s="1"/>
    </row>
    <row r="1993" spans="2:3">
      <c r="B1993" s="1"/>
      <c r="C1993" s="1"/>
    </row>
    <row r="1994" spans="2:3">
      <c r="B1994" s="1"/>
      <c r="C1994" s="1"/>
    </row>
    <row r="1995" spans="2:3">
      <c r="B1995" s="1"/>
      <c r="C1995" s="1"/>
    </row>
    <row r="1996" spans="2:3">
      <c r="B1996" s="1"/>
      <c r="C1996" s="1"/>
    </row>
    <row r="1997" spans="2:3">
      <c r="B1997" s="1"/>
      <c r="C1997" s="1"/>
    </row>
    <row r="1998" spans="2:3">
      <c r="B1998" s="1"/>
      <c r="C1998" s="1"/>
    </row>
    <row r="1999" spans="2:3">
      <c r="B1999" s="1"/>
      <c r="C1999" s="1"/>
    </row>
    <row r="2000" spans="2:3">
      <c r="B2000" s="1"/>
      <c r="C2000" s="1"/>
    </row>
    <row r="2001" spans="2:3">
      <c r="B2001" s="1"/>
      <c r="C2001" s="1"/>
    </row>
    <row r="2002" spans="2:3">
      <c r="B2002" s="1"/>
      <c r="C2002" s="1"/>
    </row>
    <row r="2003" spans="2:3">
      <c r="B2003" s="1"/>
      <c r="C2003" s="1"/>
    </row>
    <row r="2004" spans="2:3">
      <c r="B2004" s="1"/>
      <c r="C2004" s="1"/>
    </row>
    <row r="2005" spans="2:3">
      <c r="B2005" s="1"/>
      <c r="C2005" s="1"/>
    </row>
    <row r="2006" spans="2:3">
      <c r="B2006" s="1"/>
      <c r="C2006" s="1"/>
    </row>
    <row r="2007" spans="2:3">
      <c r="B2007" s="1"/>
      <c r="C2007" s="1"/>
    </row>
    <row r="2008" spans="2:3">
      <c r="B2008" s="1"/>
      <c r="C2008" s="1"/>
    </row>
    <row r="2009" spans="2:3">
      <c r="B2009" s="1"/>
      <c r="C2009" s="1"/>
    </row>
    <row r="2010" spans="2:3">
      <c r="B2010" s="1"/>
      <c r="C2010" s="1"/>
    </row>
    <row r="2011" spans="2:3">
      <c r="B2011" s="1"/>
      <c r="C2011" s="1"/>
    </row>
    <row r="2012" spans="2:3">
      <c r="B2012" s="1"/>
      <c r="C2012" s="1"/>
    </row>
    <row r="2013" spans="2:3">
      <c r="B2013" s="1"/>
      <c r="C2013" s="1"/>
    </row>
    <row r="2014" spans="2:3">
      <c r="B2014" s="1"/>
      <c r="C2014" s="1"/>
    </row>
    <row r="2015" spans="2:3">
      <c r="B2015" s="1"/>
      <c r="C2015" s="1"/>
    </row>
    <row r="2016" spans="2:3">
      <c r="B2016" s="1"/>
      <c r="C2016" s="1"/>
    </row>
    <row r="2017" spans="2:3">
      <c r="B2017" s="1"/>
      <c r="C2017" s="1"/>
    </row>
    <row r="2018" spans="2:3">
      <c r="B2018" s="1"/>
      <c r="C2018" s="1"/>
    </row>
    <row r="2019" spans="2:3">
      <c r="B2019" s="1"/>
      <c r="C2019" s="1"/>
    </row>
    <row r="2020" spans="2:3">
      <c r="B2020" s="1"/>
      <c r="C2020" s="1"/>
    </row>
    <row r="2021" spans="2:3">
      <c r="B2021" s="1"/>
      <c r="C2021" s="1"/>
    </row>
    <row r="2022" spans="2:3">
      <c r="B2022" s="1"/>
      <c r="C2022" s="1"/>
    </row>
    <row r="2023" spans="2:3">
      <c r="B2023" s="1"/>
      <c r="C2023" s="1"/>
    </row>
    <row r="2024" spans="2:3">
      <c r="B2024" s="1"/>
      <c r="C2024" s="1"/>
    </row>
    <row r="2025" spans="2:3">
      <c r="B2025" s="1"/>
      <c r="C2025" s="1"/>
    </row>
    <row r="2026" spans="2:3">
      <c r="B2026" s="1"/>
      <c r="C2026" s="1"/>
    </row>
    <row r="2027" spans="2:3">
      <c r="B2027" s="1"/>
      <c r="C2027" s="1"/>
    </row>
    <row r="2028" spans="2:3">
      <c r="B2028" s="1"/>
      <c r="C2028" s="1"/>
    </row>
    <row r="2029" spans="2:3">
      <c r="B2029" s="1"/>
      <c r="C2029" s="1"/>
    </row>
    <row r="2030" spans="2:3">
      <c r="B2030" s="1"/>
      <c r="C2030" s="1"/>
    </row>
    <row r="2031" spans="2:3">
      <c r="B2031" s="1"/>
      <c r="C2031" s="1"/>
    </row>
    <row r="2032" spans="2:3">
      <c r="B2032" s="1"/>
      <c r="C2032" s="1"/>
    </row>
    <row r="2033" spans="2:3">
      <c r="B2033" s="1"/>
      <c r="C2033" s="1"/>
    </row>
    <row r="2034" spans="2:3">
      <c r="B2034" s="1"/>
      <c r="C2034" s="1"/>
    </row>
    <row r="2035" spans="2:3">
      <c r="B2035" s="1"/>
      <c r="C2035" s="1"/>
    </row>
    <row r="2036" spans="2:3">
      <c r="B2036" s="1"/>
      <c r="C2036" s="1"/>
    </row>
    <row r="2037" spans="2:3">
      <c r="B2037" s="1"/>
      <c r="C2037" s="1"/>
    </row>
    <row r="2038" spans="2:3">
      <c r="B2038" s="1"/>
      <c r="C2038" s="1"/>
    </row>
    <row r="2039" spans="2:3">
      <c r="B2039" s="1"/>
      <c r="C2039" s="1"/>
    </row>
    <row r="2040" spans="2:3">
      <c r="B2040" s="1"/>
      <c r="C2040" s="1"/>
    </row>
    <row r="2041" spans="2:3">
      <c r="B2041" s="1"/>
      <c r="C2041" s="1"/>
    </row>
    <row r="2042" spans="2:3">
      <c r="B2042" s="1"/>
      <c r="C2042" s="1"/>
    </row>
    <row r="2043" spans="2:3">
      <c r="B2043" s="1"/>
      <c r="C2043" s="1"/>
    </row>
    <row r="2044" spans="2:3">
      <c r="B2044" s="1"/>
      <c r="C2044" s="1"/>
    </row>
    <row r="2045" spans="2:3">
      <c r="B2045" s="1"/>
      <c r="C2045" s="1"/>
    </row>
    <row r="2046" spans="2:3">
      <c r="B2046" s="1"/>
      <c r="C2046" s="1"/>
    </row>
    <row r="2047" spans="2:3">
      <c r="B2047" s="1"/>
      <c r="C2047" s="1"/>
    </row>
    <row r="2048" spans="2:3">
      <c r="B2048" s="1"/>
      <c r="C2048" s="1"/>
    </row>
    <row r="2049" spans="2:3">
      <c r="B2049" s="1"/>
      <c r="C2049" s="1"/>
    </row>
    <row r="2050" spans="2:3">
      <c r="B2050" s="1"/>
      <c r="C2050" s="1"/>
    </row>
    <row r="2051" spans="2:3">
      <c r="B2051" s="1"/>
      <c r="C2051" s="1"/>
    </row>
    <row r="2052" spans="2:3">
      <c r="B2052" s="1"/>
      <c r="C2052" s="1"/>
    </row>
    <row r="2053" spans="2:3">
      <c r="B2053" s="1"/>
      <c r="C2053" s="1"/>
    </row>
    <row r="2054" spans="2:3">
      <c r="B2054" s="1"/>
      <c r="C2054" s="1"/>
    </row>
    <row r="2055" spans="2:3">
      <c r="B2055" s="1"/>
      <c r="C2055" s="1"/>
    </row>
    <row r="2056" spans="2:3">
      <c r="B2056" s="1"/>
      <c r="C2056" s="1"/>
    </row>
    <row r="2057" spans="2:3">
      <c r="B2057" s="1"/>
      <c r="C2057" s="1"/>
    </row>
    <row r="2058" spans="2:3">
      <c r="B2058" s="1"/>
      <c r="C2058" s="1"/>
    </row>
    <row r="2059" spans="2:3">
      <c r="B2059" s="1"/>
      <c r="C2059" s="1"/>
    </row>
    <row r="2060" spans="2:3">
      <c r="B2060" s="1"/>
      <c r="C2060" s="1"/>
    </row>
    <row r="2061" spans="2:3">
      <c r="B2061" s="1"/>
      <c r="C2061" s="1"/>
    </row>
    <row r="2062" spans="2:3">
      <c r="B2062" s="1"/>
      <c r="C2062" s="1"/>
    </row>
    <row r="2063" spans="2:3">
      <c r="B2063" s="1"/>
      <c r="C2063" s="1"/>
    </row>
    <row r="2064" spans="2:3">
      <c r="B2064" s="1"/>
      <c r="C2064" s="1"/>
    </row>
    <row r="2065" spans="2:3">
      <c r="B2065" s="1"/>
      <c r="C2065" s="1"/>
    </row>
    <row r="2066" spans="2:3">
      <c r="B2066" s="1"/>
      <c r="C2066" s="1"/>
    </row>
    <row r="2067" spans="2:3">
      <c r="B2067" s="1"/>
      <c r="C2067" s="1"/>
    </row>
    <row r="2068" spans="2:3">
      <c r="B2068" s="1"/>
      <c r="C2068" s="1"/>
    </row>
    <row r="2069" spans="2:3">
      <c r="B2069" s="1"/>
      <c r="C2069" s="1"/>
    </row>
    <row r="2070" spans="2:3">
      <c r="B2070" s="1"/>
      <c r="C2070" s="1"/>
    </row>
    <row r="2071" spans="2:3">
      <c r="B2071" s="1"/>
      <c r="C2071" s="1"/>
    </row>
    <row r="2072" spans="2:3">
      <c r="B2072" s="1"/>
      <c r="C2072" s="1"/>
    </row>
    <row r="2073" spans="2:3">
      <c r="B2073" s="1"/>
      <c r="C2073" s="1"/>
    </row>
    <row r="2074" spans="2:3">
      <c r="B2074" s="1"/>
      <c r="C2074" s="1"/>
    </row>
    <row r="2075" spans="2:3">
      <c r="B2075" s="1"/>
      <c r="C2075" s="1"/>
    </row>
    <row r="2076" spans="2:3">
      <c r="B2076" s="1"/>
      <c r="C2076" s="1"/>
    </row>
    <row r="2077" spans="2:3">
      <c r="B2077" s="1"/>
      <c r="C2077" s="1"/>
    </row>
    <row r="2078" spans="2:3">
      <c r="B2078" s="1"/>
      <c r="C2078" s="1"/>
    </row>
    <row r="2079" spans="2:3">
      <c r="B2079" s="1"/>
      <c r="C2079" s="1"/>
    </row>
    <row r="2080" spans="2:3">
      <c r="B2080" s="1"/>
      <c r="C2080" s="1"/>
    </row>
    <row r="2081" spans="2:3">
      <c r="B2081" s="1"/>
      <c r="C2081" s="1"/>
    </row>
    <row r="2082" spans="2:3">
      <c r="B2082" s="1"/>
      <c r="C2082" s="1"/>
    </row>
    <row r="2083" spans="2:3">
      <c r="B2083" s="1"/>
      <c r="C2083" s="1"/>
    </row>
    <row r="2084" spans="2:3">
      <c r="B2084" s="1"/>
      <c r="C2084" s="1"/>
    </row>
    <row r="2085" spans="2:3">
      <c r="B2085" s="1"/>
      <c r="C2085" s="1"/>
    </row>
    <row r="2086" spans="2:3">
      <c r="B2086" s="1"/>
      <c r="C2086" s="1"/>
    </row>
    <row r="2087" spans="2:3">
      <c r="B2087" s="1"/>
      <c r="C2087" s="1"/>
    </row>
    <row r="2088" spans="2:3">
      <c r="B2088" s="1"/>
      <c r="C2088" s="1"/>
    </row>
    <row r="2089" spans="2:3">
      <c r="B2089" s="1"/>
      <c r="C2089" s="1"/>
    </row>
    <row r="2090" spans="2:3">
      <c r="B2090" s="1"/>
      <c r="C2090" s="1"/>
    </row>
    <row r="2091" spans="2:3">
      <c r="B2091" s="1"/>
      <c r="C2091" s="1"/>
    </row>
    <row r="2092" spans="2:3">
      <c r="B2092" s="1"/>
      <c r="C2092" s="1"/>
    </row>
    <row r="2093" spans="2:3">
      <c r="B2093" s="1"/>
      <c r="C2093" s="1"/>
    </row>
    <row r="2094" spans="2:3">
      <c r="B2094" s="1"/>
      <c r="C2094" s="1"/>
    </row>
    <row r="2095" spans="2:3">
      <c r="B2095" s="1"/>
      <c r="C2095" s="1"/>
    </row>
    <row r="2096" spans="2:3">
      <c r="B2096" s="1"/>
      <c r="C2096" s="1"/>
    </row>
    <row r="2097" spans="2:3">
      <c r="B2097" s="1"/>
      <c r="C2097" s="1"/>
    </row>
    <row r="2098" spans="2:3">
      <c r="B2098" s="1"/>
      <c r="C2098" s="1"/>
    </row>
    <row r="2099" spans="2:3">
      <c r="B2099" s="1"/>
      <c r="C2099" s="1"/>
    </row>
    <row r="2100" spans="2:3">
      <c r="B2100" s="1"/>
      <c r="C2100" s="1"/>
    </row>
    <row r="2101" spans="2:3">
      <c r="B2101" s="1"/>
      <c r="C2101" s="1"/>
    </row>
    <row r="2102" spans="2:3">
      <c r="B2102" s="1"/>
      <c r="C2102" s="1"/>
    </row>
    <row r="2103" spans="2:3">
      <c r="B2103" s="1"/>
      <c r="C2103" s="1"/>
    </row>
    <row r="2104" spans="2:3">
      <c r="B2104" s="1"/>
      <c r="C2104" s="1"/>
    </row>
    <row r="2105" spans="2:3">
      <c r="B2105" s="1"/>
      <c r="C2105" s="1"/>
    </row>
    <row r="2106" spans="2:3">
      <c r="B2106" s="1"/>
      <c r="C2106" s="1"/>
    </row>
    <row r="2107" spans="2:3">
      <c r="B2107" s="1"/>
      <c r="C2107" s="1"/>
    </row>
    <row r="2108" spans="2:3">
      <c r="B2108" s="1"/>
      <c r="C2108" s="1"/>
    </row>
    <row r="2109" spans="2:3">
      <c r="B2109" s="1"/>
      <c r="C2109" s="1"/>
    </row>
    <row r="2110" spans="2:3">
      <c r="B2110" s="1"/>
      <c r="C2110" s="1"/>
    </row>
    <row r="2111" spans="2:3">
      <c r="B2111" s="1"/>
      <c r="C2111" s="1"/>
    </row>
    <row r="2112" spans="2:3">
      <c r="B2112" s="1"/>
      <c r="C2112" s="1"/>
    </row>
    <row r="2113" spans="2:3">
      <c r="B2113" s="1"/>
      <c r="C2113" s="1"/>
    </row>
    <row r="2114" spans="2:3">
      <c r="B2114" s="1"/>
      <c r="C2114" s="1"/>
    </row>
    <row r="2115" spans="2:3">
      <c r="B2115" s="1"/>
      <c r="C2115" s="1"/>
    </row>
    <row r="2116" spans="2:3">
      <c r="B2116" s="1"/>
      <c r="C2116" s="1"/>
    </row>
    <row r="2117" spans="2:3">
      <c r="B2117" s="1"/>
      <c r="C2117" s="1"/>
    </row>
    <row r="2118" spans="2:3">
      <c r="B2118" s="1"/>
      <c r="C2118" s="1"/>
    </row>
    <row r="2119" spans="2:3">
      <c r="B2119" s="1"/>
      <c r="C2119" s="1"/>
    </row>
    <row r="2120" spans="2:3">
      <c r="B2120" s="1"/>
      <c r="C2120" s="1"/>
    </row>
    <row r="2121" spans="2:3">
      <c r="B2121" s="1"/>
      <c r="C2121" s="1"/>
    </row>
    <row r="2122" spans="2:3">
      <c r="B2122" s="1"/>
      <c r="C2122" s="1"/>
    </row>
    <row r="2123" spans="2:3">
      <c r="B2123" s="1"/>
      <c r="C2123" s="1"/>
    </row>
    <row r="2124" spans="2:3">
      <c r="B2124" s="1"/>
      <c r="C2124" s="1"/>
    </row>
    <row r="2125" spans="2:3">
      <c r="B2125" s="1"/>
      <c r="C2125" s="1"/>
    </row>
    <row r="2126" spans="2:3">
      <c r="B2126" s="1"/>
      <c r="C2126" s="1"/>
    </row>
    <row r="2127" spans="2:3">
      <c r="B2127" s="1"/>
      <c r="C2127" s="1"/>
    </row>
    <row r="2128" spans="2:3">
      <c r="B2128" s="1"/>
      <c r="C2128" s="1"/>
    </row>
    <row r="2129" spans="2:3">
      <c r="B2129" s="1"/>
      <c r="C2129" s="1"/>
    </row>
    <row r="2130" spans="2:3">
      <c r="B2130" s="1"/>
      <c r="C2130" s="1"/>
    </row>
    <row r="2131" spans="2:3">
      <c r="B2131" s="1"/>
      <c r="C2131" s="1"/>
    </row>
    <row r="2132" spans="2:3">
      <c r="B2132" s="1"/>
      <c r="C2132" s="1"/>
    </row>
    <row r="2133" spans="2:3">
      <c r="B2133" s="1"/>
      <c r="C2133" s="1"/>
    </row>
    <row r="2134" spans="2:3">
      <c r="B2134" s="1"/>
      <c r="C2134" s="1"/>
    </row>
    <row r="2135" spans="2:3">
      <c r="B2135" s="1"/>
      <c r="C2135" s="1"/>
    </row>
    <row r="2136" spans="2:3">
      <c r="B2136" s="1"/>
      <c r="C2136" s="1"/>
    </row>
    <row r="2137" spans="2:3">
      <c r="B2137" s="1"/>
      <c r="C2137" s="1"/>
    </row>
    <row r="2138" spans="2:3">
      <c r="B2138" s="1"/>
      <c r="C2138" s="1"/>
    </row>
    <row r="2139" spans="2:3">
      <c r="B2139" s="1"/>
      <c r="C2139" s="1"/>
    </row>
    <row r="2140" spans="2:3">
      <c r="B2140" s="1"/>
      <c r="C2140" s="1"/>
    </row>
    <row r="2141" spans="2:3">
      <c r="B2141" s="1"/>
      <c r="C2141" s="1"/>
    </row>
    <row r="2142" spans="2:3">
      <c r="B2142" s="1"/>
      <c r="C2142" s="1"/>
    </row>
    <row r="2143" spans="2:3">
      <c r="B2143" s="1"/>
      <c r="C2143" s="1"/>
    </row>
    <row r="2144" spans="2:3">
      <c r="B2144" s="1"/>
      <c r="C2144" s="1"/>
    </row>
    <row r="2145" spans="2:3">
      <c r="B2145" s="1"/>
      <c r="C2145" s="1"/>
    </row>
    <row r="2146" spans="2:3">
      <c r="B2146" s="1"/>
      <c r="C2146" s="1"/>
    </row>
    <row r="2147" spans="2:3">
      <c r="B2147" s="1"/>
      <c r="C2147" s="1"/>
    </row>
    <row r="2148" spans="2:3">
      <c r="B2148" s="1"/>
      <c r="C2148" s="1"/>
    </row>
    <row r="2149" spans="2:3">
      <c r="B2149" s="1"/>
      <c r="C2149" s="1"/>
    </row>
    <row r="2150" spans="2:3">
      <c r="B2150" s="1"/>
      <c r="C2150" s="1"/>
    </row>
    <row r="2151" spans="2:3">
      <c r="B2151" s="1"/>
      <c r="C2151" s="1"/>
    </row>
    <row r="2152" spans="2:3">
      <c r="B2152" s="1"/>
      <c r="C2152" s="1"/>
    </row>
    <row r="2153" spans="2:3">
      <c r="B2153" s="1"/>
      <c r="C2153" s="1"/>
    </row>
    <row r="2154" spans="2:3">
      <c r="B2154" s="1"/>
      <c r="C2154" s="1"/>
    </row>
    <row r="2155" spans="2:3">
      <c r="B2155" s="1"/>
      <c r="C2155" s="1"/>
    </row>
    <row r="2156" spans="2:3">
      <c r="B2156" s="1"/>
      <c r="C2156" s="1"/>
    </row>
    <row r="2157" spans="2:3">
      <c r="B2157" s="1"/>
      <c r="C2157" s="1"/>
    </row>
    <row r="2158" spans="2:3">
      <c r="B2158" s="1"/>
      <c r="C2158" s="1"/>
    </row>
    <row r="2159" spans="2:3">
      <c r="B2159" s="1"/>
      <c r="C2159" s="1"/>
    </row>
    <row r="2160" spans="2:3">
      <c r="B2160" s="1"/>
      <c r="C2160" s="1"/>
    </row>
    <row r="2161" spans="2:3">
      <c r="B2161" s="1"/>
      <c r="C2161" s="1"/>
    </row>
    <row r="2162" spans="2:3">
      <c r="B2162" s="1"/>
      <c r="C2162" s="1"/>
    </row>
    <row r="2163" spans="2:3">
      <c r="B2163" s="1"/>
      <c r="C2163" s="1"/>
    </row>
    <row r="2164" spans="2:3">
      <c r="B2164" s="1"/>
      <c r="C2164" s="1"/>
    </row>
    <row r="2165" spans="2:3">
      <c r="B2165" s="1"/>
      <c r="C2165" s="1"/>
    </row>
    <row r="2166" spans="2:3">
      <c r="B2166" s="1"/>
      <c r="C2166" s="1"/>
    </row>
    <row r="2167" spans="2:3">
      <c r="B2167" s="1"/>
      <c r="C2167" s="1"/>
    </row>
    <row r="2168" spans="2:3">
      <c r="B2168" s="1"/>
      <c r="C2168" s="1"/>
    </row>
    <row r="2169" spans="2:3">
      <c r="B2169" s="1"/>
      <c r="C2169" s="1"/>
    </row>
    <row r="2170" spans="2:3">
      <c r="B2170" s="1"/>
      <c r="C2170" s="1"/>
    </row>
    <row r="2171" spans="2:3">
      <c r="B2171" s="1"/>
      <c r="C2171" s="1"/>
    </row>
    <row r="2172" spans="2:3">
      <c r="B2172" s="1"/>
      <c r="C2172" s="1"/>
    </row>
    <row r="2173" spans="2:3">
      <c r="B2173" s="1"/>
      <c r="C2173" s="1"/>
    </row>
    <row r="2174" spans="2:3">
      <c r="B2174" s="1"/>
      <c r="C2174" s="1"/>
    </row>
    <row r="2175" spans="2:3">
      <c r="B2175" s="1"/>
      <c r="C2175" s="1"/>
    </row>
    <row r="2176" spans="2:3">
      <c r="B2176" s="1"/>
      <c r="C2176" s="1"/>
    </row>
    <row r="2177" spans="2:3">
      <c r="B2177" s="1"/>
      <c r="C2177" s="1"/>
    </row>
    <row r="2178" spans="2:3">
      <c r="B2178" s="1"/>
      <c r="C2178" s="1"/>
    </row>
    <row r="2179" spans="2:3">
      <c r="B2179" s="1"/>
      <c r="C2179" s="1"/>
    </row>
    <row r="2180" spans="2:3">
      <c r="B2180" s="1"/>
      <c r="C2180" s="1"/>
    </row>
    <row r="2181" spans="2:3">
      <c r="B2181" s="1"/>
      <c r="C2181" s="1"/>
    </row>
    <row r="2182" spans="2:3">
      <c r="B2182" s="1"/>
      <c r="C2182" s="1"/>
    </row>
    <row r="2183" spans="2:3">
      <c r="B2183" s="1"/>
      <c r="C2183" s="1"/>
    </row>
    <row r="2184" spans="2:3">
      <c r="B2184" s="1"/>
      <c r="C2184" s="1"/>
    </row>
    <row r="2185" spans="2:3">
      <c r="B2185" s="1"/>
      <c r="C2185" s="1"/>
    </row>
    <row r="2186" spans="2:3">
      <c r="B2186" s="1"/>
      <c r="C2186" s="1"/>
    </row>
    <row r="2187" spans="2:3">
      <c r="B2187" s="1"/>
      <c r="C2187" s="1"/>
    </row>
    <row r="2188" spans="2:3">
      <c r="B2188" s="1"/>
      <c r="C2188" s="1"/>
    </row>
    <row r="2189" spans="2:3">
      <c r="B2189" s="1"/>
      <c r="C2189" s="1"/>
    </row>
    <row r="2190" spans="2:3">
      <c r="B2190" s="1"/>
      <c r="C2190" s="1"/>
    </row>
    <row r="2191" spans="2:3">
      <c r="B2191" s="1"/>
      <c r="C2191" s="1"/>
    </row>
    <row r="2192" spans="2:3">
      <c r="B2192" s="1"/>
      <c r="C2192" s="1"/>
    </row>
    <row r="2193" spans="2:3">
      <c r="B2193" s="1"/>
      <c r="C2193" s="1"/>
    </row>
    <row r="2194" spans="2:3">
      <c r="B2194" s="1"/>
      <c r="C2194" s="1"/>
    </row>
    <row r="2195" spans="2:3">
      <c r="B2195" s="1"/>
      <c r="C2195" s="1"/>
    </row>
    <row r="2196" spans="2:3">
      <c r="B2196" s="1"/>
      <c r="C2196" s="1"/>
    </row>
    <row r="2197" spans="2:3">
      <c r="B2197" s="1"/>
      <c r="C2197" s="1"/>
    </row>
    <row r="2198" spans="2:3">
      <c r="B2198" s="1"/>
      <c r="C2198" s="1"/>
    </row>
    <row r="2199" spans="2:3">
      <c r="B2199" s="1"/>
      <c r="C2199" s="1"/>
    </row>
    <row r="2200" spans="2:3">
      <c r="B2200" s="1"/>
      <c r="C2200" s="1"/>
    </row>
    <row r="2201" spans="2:3">
      <c r="B2201" s="1"/>
      <c r="C2201" s="1"/>
    </row>
    <row r="2202" spans="2:3">
      <c r="B2202" s="1"/>
      <c r="C2202" s="1"/>
    </row>
    <row r="2203" spans="2:3">
      <c r="B2203" s="1"/>
      <c r="C2203" s="1"/>
    </row>
    <row r="2204" spans="2:3">
      <c r="B2204" s="1"/>
      <c r="C2204" s="1"/>
    </row>
    <row r="2205" spans="2:3">
      <c r="B2205" s="1"/>
      <c r="C2205" s="1"/>
    </row>
    <row r="2206" spans="2:3">
      <c r="B2206" s="1"/>
      <c r="C2206" s="1"/>
    </row>
    <row r="2207" spans="2:3">
      <c r="B2207" s="1"/>
      <c r="C2207" s="1"/>
    </row>
    <row r="2208" spans="2:3">
      <c r="B2208" s="1"/>
      <c r="C2208" s="1"/>
    </row>
    <row r="2209" spans="2:3">
      <c r="B2209" s="1"/>
      <c r="C2209" s="1"/>
    </row>
    <row r="2210" spans="2:3">
      <c r="B2210" s="1"/>
      <c r="C2210" s="1"/>
    </row>
    <row r="2211" spans="2:3">
      <c r="B2211" s="1"/>
      <c r="C2211" s="1"/>
    </row>
    <row r="2212" spans="2:3">
      <c r="B2212" s="1"/>
      <c r="C2212" s="1"/>
    </row>
    <row r="2213" spans="2:3">
      <c r="B2213" s="1"/>
      <c r="C2213" s="1"/>
    </row>
    <row r="2214" spans="2:3">
      <c r="B2214" s="1"/>
      <c r="C2214" s="1"/>
    </row>
    <row r="2215" spans="2:3">
      <c r="B2215" s="1"/>
      <c r="C2215" s="1"/>
    </row>
    <row r="2216" spans="2:3">
      <c r="B2216" s="1"/>
      <c r="C2216" s="1"/>
    </row>
    <row r="2217" spans="2:3">
      <c r="B2217" s="1"/>
      <c r="C2217" s="1"/>
    </row>
    <row r="2218" spans="2:3">
      <c r="B2218" s="1"/>
      <c r="C2218" s="1"/>
    </row>
    <row r="2219" spans="2:3">
      <c r="B2219" s="1"/>
      <c r="C2219" s="1"/>
    </row>
    <row r="2220" spans="2:3">
      <c r="B2220" s="1"/>
      <c r="C2220" s="1"/>
    </row>
    <row r="2221" spans="2:3">
      <c r="B2221" s="1"/>
      <c r="C2221" s="1"/>
    </row>
    <row r="2222" spans="2:3">
      <c r="B2222" s="1"/>
      <c r="C2222" s="1"/>
    </row>
    <row r="2223" spans="2:3">
      <c r="B2223" s="1"/>
      <c r="C2223" s="1"/>
    </row>
    <row r="2224" spans="2:3">
      <c r="B2224" s="1"/>
      <c r="C2224" s="1"/>
    </row>
    <row r="2225" spans="2:3">
      <c r="B2225" s="1"/>
      <c r="C2225" s="1"/>
    </row>
    <row r="2226" spans="2:3">
      <c r="B2226" s="1"/>
      <c r="C2226" s="1"/>
    </row>
    <row r="2227" spans="2:3">
      <c r="B2227" s="1"/>
      <c r="C2227" s="1"/>
    </row>
    <row r="2228" spans="2:3">
      <c r="B2228" s="1"/>
      <c r="C2228" s="1"/>
    </row>
    <row r="2229" spans="2:3">
      <c r="B2229" s="1"/>
      <c r="C2229" s="1"/>
    </row>
    <row r="2230" spans="2:3">
      <c r="B2230" s="1"/>
      <c r="C2230" s="1"/>
    </row>
    <row r="2231" spans="2:3">
      <c r="B2231" s="1"/>
      <c r="C2231" s="1"/>
    </row>
    <row r="2232" spans="2:3">
      <c r="B2232" s="1"/>
      <c r="C2232" s="1"/>
    </row>
    <row r="2233" spans="2:3">
      <c r="B2233" s="1"/>
      <c r="C2233" s="1"/>
    </row>
    <row r="2234" spans="2:3">
      <c r="B2234" s="1"/>
      <c r="C2234" s="1"/>
    </row>
    <row r="2235" spans="2:3">
      <c r="B2235" s="1"/>
      <c r="C2235" s="1"/>
    </row>
    <row r="2236" spans="2:3">
      <c r="B2236" s="1"/>
      <c r="C2236" s="1"/>
    </row>
    <row r="2237" spans="2:3">
      <c r="B2237" s="1"/>
      <c r="C2237" s="1"/>
    </row>
    <row r="2238" spans="2:3">
      <c r="B2238" s="1"/>
      <c r="C2238" s="1"/>
    </row>
    <row r="2239" spans="2:3">
      <c r="B2239" s="1"/>
      <c r="C2239" s="1"/>
    </row>
    <row r="2240" spans="2:3">
      <c r="B2240" s="1"/>
      <c r="C2240" s="1"/>
    </row>
    <row r="2241" spans="2:3">
      <c r="B2241" s="1"/>
      <c r="C2241" s="1"/>
    </row>
    <row r="2242" spans="2:3">
      <c r="B2242" s="1"/>
      <c r="C2242" s="1"/>
    </row>
    <row r="2243" spans="2:3">
      <c r="B2243" s="1"/>
      <c r="C2243" s="1"/>
    </row>
    <row r="2244" spans="2:3">
      <c r="B2244" s="1"/>
      <c r="C2244" s="1"/>
    </row>
    <row r="2245" spans="2:3">
      <c r="B2245" s="1"/>
      <c r="C2245" s="1"/>
    </row>
    <row r="2246" spans="2:3">
      <c r="B2246" s="1"/>
      <c r="C2246" s="1"/>
    </row>
    <row r="2247" spans="2:3">
      <c r="B2247" s="1"/>
      <c r="C2247" s="1"/>
    </row>
    <row r="2248" spans="2:3">
      <c r="B2248" s="1"/>
      <c r="C2248" s="1"/>
    </row>
    <row r="2249" spans="2:3">
      <c r="B2249" s="1"/>
      <c r="C2249" s="1"/>
    </row>
    <row r="2250" spans="2:3">
      <c r="B2250" s="1"/>
      <c r="C2250" s="1"/>
    </row>
    <row r="2251" spans="2:3">
      <c r="B2251" s="1"/>
      <c r="C2251" s="1"/>
    </row>
    <row r="2252" spans="2:3">
      <c r="B2252" s="1"/>
      <c r="C2252" s="1"/>
    </row>
    <row r="2253" spans="2:3">
      <c r="B2253" s="1"/>
      <c r="C2253" s="1"/>
    </row>
    <row r="2254" spans="2:3">
      <c r="B2254" s="1"/>
      <c r="C2254" s="1"/>
    </row>
    <row r="2255" spans="2:3">
      <c r="B2255" s="1"/>
      <c r="C2255" s="1"/>
    </row>
    <row r="2256" spans="2:3">
      <c r="B2256" s="1"/>
      <c r="C2256" s="1"/>
    </row>
    <row r="2257" spans="2:3">
      <c r="B2257" s="1"/>
      <c r="C2257" s="1"/>
    </row>
    <row r="2258" spans="2:3">
      <c r="B2258" s="1"/>
      <c r="C2258" s="1"/>
    </row>
    <row r="2259" spans="2:3">
      <c r="B2259" s="1"/>
      <c r="C2259" s="1"/>
    </row>
    <row r="2260" spans="2:3">
      <c r="B2260" s="1"/>
      <c r="C2260" s="1"/>
    </row>
    <row r="2261" spans="2:3">
      <c r="B2261" s="1"/>
      <c r="C2261" s="1"/>
    </row>
    <row r="2262" spans="2:3">
      <c r="B2262" s="1"/>
      <c r="C2262" s="1"/>
    </row>
    <row r="2263" spans="2:3">
      <c r="B2263" s="1"/>
      <c r="C2263" s="1"/>
    </row>
    <row r="2264" spans="2:3">
      <c r="B2264" s="1"/>
      <c r="C2264" s="1"/>
    </row>
    <row r="2265" spans="2:3">
      <c r="B2265" s="1"/>
      <c r="C2265" s="1"/>
    </row>
    <row r="2266" spans="2:3">
      <c r="B2266" s="1"/>
      <c r="C2266" s="1"/>
    </row>
    <row r="2267" spans="2:3">
      <c r="B2267" s="1"/>
      <c r="C2267" s="1"/>
    </row>
    <row r="2268" spans="2:3">
      <c r="B2268" s="1"/>
      <c r="C2268" s="1"/>
    </row>
    <row r="2269" spans="2:3">
      <c r="B2269" s="1"/>
      <c r="C2269" s="1"/>
    </row>
    <row r="2270" spans="2:3">
      <c r="B2270" s="1"/>
      <c r="C2270" s="1"/>
    </row>
    <row r="2271" spans="2:3">
      <c r="B2271" s="1"/>
      <c r="C2271" s="1"/>
    </row>
    <row r="2272" spans="2:3">
      <c r="B2272" s="1"/>
      <c r="C2272" s="1"/>
    </row>
    <row r="2273" spans="2:3">
      <c r="B2273" s="1"/>
      <c r="C2273" s="1"/>
    </row>
    <row r="2274" spans="2:3">
      <c r="B2274" s="1"/>
      <c r="C2274" s="1"/>
    </row>
    <row r="2275" spans="2:3">
      <c r="B2275" s="1"/>
      <c r="C2275" s="1"/>
    </row>
    <row r="2276" spans="2:3">
      <c r="B2276" s="1"/>
      <c r="C2276" s="1"/>
    </row>
    <row r="2277" spans="2:3">
      <c r="B2277" s="1"/>
      <c r="C2277" s="1"/>
    </row>
    <row r="2278" spans="2:3">
      <c r="B2278" s="1"/>
      <c r="C2278" s="1"/>
    </row>
    <row r="2279" spans="2:3">
      <c r="B2279" s="1"/>
      <c r="C2279" s="1"/>
    </row>
    <row r="2280" spans="2:3">
      <c r="B2280" s="1"/>
      <c r="C2280" s="1"/>
    </row>
    <row r="2281" spans="2:3">
      <c r="B2281" s="1"/>
      <c r="C2281" s="1"/>
    </row>
    <row r="2282" spans="2:3">
      <c r="B2282" s="1"/>
      <c r="C2282" s="1"/>
    </row>
    <row r="2283" spans="2:3">
      <c r="B2283" s="1"/>
      <c r="C2283" s="1"/>
    </row>
    <row r="2284" spans="2:3">
      <c r="B2284" s="1"/>
      <c r="C2284" s="1"/>
    </row>
    <row r="2285" spans="2:3">
      <c r="B2285" s="1"/>
      <c r="C2285" s="1"/>
    </row>
    <row r="2286" spans="2:3">
      <c r="B2286" s="1"/>
      <c r="C2286" s="1"/>
    </row>
    <row r="2287" spans="2:3">
      <c r="B2287" s="1"/>
      <c r="C2287" s="1"/>
    </row>
    <row r="2288" spans="2:3">
      <c r="B2288" s="1"/>
      <c r="C2288" s="1"/>
    </row>
    <row r="2289" spans="2:3">
      <c r="B2289" s="1"/>
      <c r="C2289" s="1"/>
    </row>
    <row r="2290" spans="2:3">
      <c r="B2290" s="1"/>
      <c r="C2290" s="1"/>
    </row>
    <row r="2291" spans="2:3">
      <c r="B2291" s="1"/>
      <c r="C2291" s="1"/>
    </row>
    <row r="2292" spans="2:3">
      <c r="B2292" s="1"/>
      <c r="C2292" s="1"/>
    </row>
    <row r="2293" spans="2:3">
      <c r="B2293" s="1"/>
      <c r="C2293" s="1"/>
    </row>
    <row r="2294" spans="2:3">
      <c r="B2294" s="1"/>
      <c r="C2294" s="1"/>
    </row>
    <row r="2295" spans="2:3">
      <c r="B2295" s="1"/>
      <c r="C2295" s="1"/>
    </row>
    <row r="2296" spans="2:3">
      <c r="B2296" s="1"/>
      <c r="C2296" s="1"/>
    </row>
    <row r="2297" spans="2:3">
      <c r="B2297" s="1"/>
      <c r="C2297" s="1"/>
    </row>
    <row r="2298" spans="2:3">
      <c r="B2298" s="1"/>
      <c r="C2298" s="1"/>
    </row>
    <row r="2299" spans="2:3">
      <c r="B2299" s="1"/>
      <c r="C2299" s="1"/>
    </row>
    <row r="2300" spans="2:3">
      <c r="B2300" s="1"/>
      <c r="C2300" s="1"/>
    </row>
    <row r="2301" spans="2:3">
      <c r="B2301" s="1"/>
      <c r="C2301" s="1"/>
    </row>
    <row r="2302" spans="2:3">
      <c r="B2302" s="1"/>
      <c r="C2302" s="1"/>
    </row>
    <row r="2303" spans="2:3">
      <c r="B2303" s="1"/>
      <c r="C2303" s="1"/>
    </row>
    <row r="2304" spans="2:3">
      <c r="B2304" s="1"/>
      <c r="C2304" s="1"/>
    </row>
    <row r="2305" spans="2:3">
      <c r="B2305" s="1"/>
      <c r="C2305" s="1"/>
    </row>
    <row r="2306" spans="2:3">
      <c r="B2306" s="1"/>
      <c r="C2306" s="1"/>
    </row>
    <row r="2307" spans="2:3">
      <c r="B2307" s="1"/>
      <c r="C2307" s="1"/>
    </row>
    <row r="2308" spans="2:3">
      <c r="B2308" s="1"/>
      <c r="C2308" s="1"/>
    </row>
    <row r="2309" spans="2:3">
      <c r="B2309" s="1"/>
      <c r="C2309" s="1"/>
    </row>
    <row r="2310" spans="2:3">
      <c r="B2310" s="1"/>
      <c r="C2310" s="1"/>
    </row>
    <row r="2311" spans="2:3">
      <c r="B2311" s="1"/>
      <c r="C2311" s="1"/>
    </row>
    <row r="2312" spans="2:3">
      <c r="B2312" s="1"/>
      <c r="C2312" s="1"/>
    </row>
    <row r="2313" spans="2:3">
      <c r="B2313" s="1"/>
      <c r="C2313" s="1"/>
    </row>
    <row r="2314" spans="2:3">
      <c r="B2314" s="1"/>
      <c r="C2314" s="1"/>
    </row>
    <row r="2315" spans="2:3">
      <c r="B2315" s="1"/>
      <c r="C2315" s="1"/>
    </row>
    <row r="2316" spans="2:3">
      <c r="B2316" s="1"/>
      <c r="C2316" s="1"/>
    </row>
    <row r="2317" spans="2:3">
      <c r="B2317" s="1"/>
      <c r="C2317" s="1"/>
    </row>
    <row r="2318" spans="2:3">
      <c r="B2318" s="1"/>
      <c r="C2318" s="1"/>
    </row>
    <row r="2319" spans="2:3">
      <c r="B2319" s="1"/>
      <c r="C2319" s="1"/>
    </row>
    <row r="2320" spans="2:3">
      <c r="B2320" s="1"/>
      <c r="C2320" s="1"/>
    </row>
    <row r="2321" spans="2:3">
      <c r="B2321" s="1"/>
      <c r="C2321" s="1"/>
    </row>
    <row r="2322" spans="2:3">
      <c r="B2322" s="1"/>
      <c r="C2322" s="1"/>
    </row>
    <row r="2323" spans="2:3">
      <c r="B2323" s="1"/>
      <c r="C2323" s="1"/>
    </row>
    <row r="2324" spans="2:3">
      <c r="B2324" s="1"/>
      <c r="C2324" s="1"/>
    </row>
    <row r="2325" spans="2:3">
      <c r="B2325" s="1"/>
      <c r="C2325" s="1"/>
    </row>
    <row r="2326" spans="2:3">
      <c r="B2326" s="1"/>
      <c r="C2326" s="1"/>
    </row>
    <row r="2327" spans="2:3">
      <c r="B2327" s="1"/>
      <c r="C2327" s="1"/>
    </row>
    <row r="2328" spans="2:3">
      <c r="B2328" s="1"/>
      <c r="C2328" s="1"/>
    </row>
    <row r="2329" spans="2:3">
      <c r="B2329" s="1"/>
      <c r="C2329" s="1"/>
    </row>
    <row r="2330" spans="2:3">
      <c r="B2330" s="1"/>
      <c r="C2330" s="1"/>
    </row>
    <row r="2331" spans="2:3">
      <c r="B2331" s="1"/>
      <c r="C2331" s="1"/>
    </row>
    <row r="2332" spans="2:3">
      <c r="B2332" s="1"/>
      <c r="C2332" s="1"/>
    </row>
    <row r="2333" spans="2:3">
      <c r="B2333" s="1"/>
      <c r="C2333" s="1"/>
    </row>
    <row r="2334" spans="2:3">
      <c r="B2334" s="1"/>
      <c r="C2334" s="1"/>
    </row>
    <row r="2335" spans="2:3">
      <c r="B2335" s="1"/>
      <c r="C2335" s="1"/>
    </row>
    <row r="2336" spans="2:3">
      <c r="B2336" s="1"/>
      <c r="C2336" s="1"/>
    </row>
    <row r="2337" spans="2:3">
      <c r="B2337" s="1"/>
      <c r="C2337" s="1"/>
    </row>
    <row r="2338" spans="2:3">
      <c r="B2338" s="1"/>
      <c r="C2338" s="1"/>
    </row>
    <row r="2339" spans="2:3">
      <c r="B2339" s="1"/>
      <c r="C2339" s="1"/>
    </row>
    <row r="2340" spans="2:3">
      <c r="B2340" s="1"/>
      <c r="C2340" s="1"/>
    </row>
    <row r="2341" spans="2:3">
      <c r="B2341" s="1"/>
      <c r="C2341" s="1"/>
    </row>
    <row r="2342" spans="2:3">
      <c r="B2342" s="1"/>
      <c r="C2342" s="1"/>
    </row>
    <row r="2343" spans="2:3">
      <c r="B2343" s="1"/>
      <c r="C2343" s="1"/>
    </row>
    <row r="2344" spans="2:3">
      <c r="B2344" s="1"/>
      <c r="C2344" s="1"/>
    </row>
    <row r="2345" spans="2:3">
      <c r="B2345" s="1"/>
      <c r="C2345" s="1"/>
    </row>
    <row r="2346" spans="2:3">
      <c r="B2346" s="1"/>
      <c r="C2346" s="1"/>
    </row>
    <row r="2347" spans="2:3">
      <c r="B2347" s="1"/>
      <c r="C2347" s="1"/>
    </row>
    <row r="2348" spans="2:3">
      <c r="B2348" s="1"/>
      <c r="C2348" s="1"/>
    </row>
    <row r="2349" spans="2:3">
      <c r="B2349" s="1"/>
      <c r="C2349" s="1"/>
    </row>
    <row r="2350" spans="2:3">
      <c r="B2350" s="1"/>
      <c r="C2350" s="1"/>
    </row>
    <row r="2351" spans="2:3">
      <c r="B2351" s="1"/>
      <c r="C2351" s="1"/>
    </row>
    <row r="2352" spans="2:3">
      <c r="B2352" s="1"/>
      <c r="C2352" s="1"/>
    </row>
    <row r="2353" spans="2:3">
      <c r="B2353" s="1"/>
      <c r="C2353" s="1"/>
    </row>
    <row r="2354" spans="2:3">
      <c r="B2354" s="1"/>
      <c r="C2354" s="1"/>
    </row>
    <row r="2355" spans="2:3">
      <c r="B2355" s="1"/>
      <c r="C2355" s="1"/>
    </row>
    <row r="2356" spans="2:3">
      <c r="B2356" s="1"/>
      <c r="C2356" s="1"/>
    </row>
    <row r="2357" spans="2:3">
      <c r="B2357" s="1"/>
      <c r="C2357" s="1"/>
    </row>
    <row r="2358" spans="2:3">
      <c r="B2358" s="1"/>
      <c r="C2358" s="1"/>
    </row>
    <row r="2359" spans="2:3">
      <c r="B2359" s="1"/>
      <c r="C2359" s="1"/>
    </row>
    <row r="2360" spans="2:3">
      <c r="B2360" s="1"/>
      <c r="C2360" s="1"/>
    </row>
    <row r="2361" spans="2:3">
      <c r="B2361" s="1"/>
      <c r="C2361" s="1"/>
    </row>
    <row r="2362" spans="2:3">
      <c r="B2362" s="1"/>
      <c r="C2362" s="1"/>
    </row>
    <row r="2363" spans="2:3">
      <c r="B2363" s="1"/>
      <c r="C2363" s="1"/>
    </row>
    <row r="2364" spans="2:3">
      <c r="B2364" s="1"/>
      <c r="C2364" s="1"/>
    </row>
    <row r="2365" spans="2:3">
      <c r="B2365" s="1"/>
      <c r="C2365" s="1"/>
    </row>
    <row r="2366" spans="2:3">
      <c r="B2366" s="1"/>
      <c r="C2366" s="1"/>
    </row>
    <row r="2367" spans="2:3">
      <c r="B2367" s="1"/>
      <c r="C2367" s="1"/>
    </row>
    <row r="2368" spans="2:3">
      <c r="B2368" s="1"/>
      <c r="C2368" s="1"/>
    </row>
    <row r="2369" spans="2:3">
      <c r="B2369" s="1"/>
      <c r="C2369" s="1"/>
    </row>
    <row r="2370" spans="2:3">
      <c r="B2370" s="1"/>
      <c r="C2370" s="1"/>
    </row>
    <row r="2371" spans="2:3">
      <c r="B2371" s="1"/>
      <c r="C2371" s="1"/>
    </row>
    <row r="2372" spans="2:3">
      <c r="B2372" s="1"/>
      <c r="C2372" s="1"/>
    </row>
    <row r="2373" spans="2:3">
      <c r="B2373" s="1"/>
      <c r="C2373" s="1"/>
    </row>
    <row r="2374" spans="2:3">
      <c r="B2374" s="1"/>
      <c r="C2374" s="1"/>
    </row>
    <row r="2375" spans="2:3">
      <c r="B2375" s="1"/>
      <c r="C2375" s="1"/>
    </row>
    <row r="2376" spans="2:3">
      <c r="B2376" s="1"/>
      <c r="C2376" s="1"/>
    </row>
    <row r="2377" spans="2:3">
      <c r="B2377" s="1"/>
      <c r="C2377" s="1"/>
    </row>
    <row r="2378" spans="2:3">
      <c r="B2378" s="1"/>
      <c r="C2378" s="1"/>
    </row>
    <row r="2379" spans="2:3">
      <c r="B2379" s="1"/>
      <c r="C2379" s="1"/>
    </row>
    <row r="2380" spans="2:3">
      <c r="B2380" s="1"/>
      <c r="C2380" s="1"/>
    </row>
    <row r="2381" spans="2:3">
      <c r="B2381" s="1"/>
      <c r="C2381" s="1"/>
    </row>
    <row r="2382" spans="2:3">
      <c r="B2382" s="1"/>
      <c r="C2382" s="1"/>
    </row>
    <row r="2383" spans="2:3">
      <c r="B2383" s="1"/>
      <c r="C2383" s="1"/>
    </row>
    <row r="2384" spans="2:3">
      <c r="B2384" s="1"/>
      <c r="C2384" s="1"/>
    </row>
    <row r="2385" spans="2:3">
      <c r="B2385" s="1"/>
      <c r="C2385" s="1"/>
    </row>
    <row r="2386" spans="2:3">
      <c r="B2386" s="1"/>
      <c r="C2386" s="1"/>
    </row>
    <row r="2387" spans="2:3">
      <c r="B2387" s="1"/>
      <c r="C2387" s="1"/>
    </row>
    <row r="2388" spans="2:3">
      <c r="B2388" s="1"/>
      <c r="C2388" s="1"/>
    </row>
    <row r="2389" spans="2:3">
      <c r="B2389" s="1"/>
      <c r="C2389" s="1"/>
    </row>
    <row r="2390" spans="2:3">
      <c r="B2390" s="1"/>
      <c r="C2390" s="1"/>
    </row>
    <row r="2391" spans="2:3">
      <c r="B2391" s="1"/>
      <c r="C2391" s="1"/>
    </row>
    <row r="2392" spans="2:3">
      <c r="B2392" s="1"/>
      <c r="C2392" s="1"/>
    </row>
    <row r="2393" spans="2:3">
      <c r="B2393" s="1"/>
      <c r="C2393" s="1"/>
    </row>
    <row r="2394" spans="2:3">
      <c r="B2394" s="1"/>
      <c r="C2394" s="1"/>
    </row>
    <row r="2395" spans="2:3">
      <c r="B2395" s="1"/>
      <c r="C2395" s="1"/>
    </row>
    <row r="2396" spans="2:3">
      <c r="B2396" s="1"/>
      <c r="C2396" s="1"/>
    </row>
    <row r="2397" spans="2:3">
      <c r="B2397" s="1"/>
      <c r="C2397" s="1"/>
    </row>
    <row r="2398" spans="2:3">
      <c r="B2398" s="1"/>
      <c r="C2398" s="1"/>
    </row>
    <row r="2399" spans="2:3">
      <c r="B2399" s="1"/>
      <c r="C2399" s="1"/>
    </row>
    <row r="2400" spans="2:3">
      <c r="B2400" s="1"/>
      <c r="C2400" s="1"/>
    </row>
    <row r="2401" spans="2:3">
      <c r="B2401" s="1"/>
      <c r="C2401" s="1"/>
    </row>
    <row r="2402" spans="2:3">
      <c r="B2402" s="1"/>
      <c r="C2402" s="1"/>
    </row>
    <row r="2403" spans="2:3">
      <c r="B2403" s="1"/>
      <c r="C2403" s="1"/>
    </row>
    <row r="2404" spans="2:3">
      <c r="B2404" s="1"/>
      <c r="C2404" s="1"/>
    </row>
    <row r="2405" spans="2:3">
      <c r="B2405" s="1"/>
      <c r="C2405" s="1"/>
    </row>
    <row r="2406" spans="2:3">
      <c r="B2406" s="1"/>
      <c r="C2406" s="1"/>
    </row>
    <row r="2407" spans="2:3">
      <c r="B2407" s="1"/>
      <c r="C2407" s="1"/>
    </row>
    <row r="2408" spans="2:3">
      <c r="B2408" s="1"/>
      <c r="C2408" s="1"/>
    </row>
    <row r="2409" spans="2:3">
      <c r="B2409" s="1"/>
      <c r="C2409" s="1"/>
    </row>
    <row r="2410" spans="2:3">
      <c r="B2410" s="1"/>
      <c r="C2410" s="1"/>
    </row>
    <row r="2411" spans="2:3">
      <c r="B2411" s="1"/>
      <c r="C2411" s="1"/>
    </row>
    <row r="2412" spans="2:3">
      <c r="B2412" s="1"/>
      <c r="C2412" s="1"/>
    </row>
    <row r="2413" spans="2:3">
      <c r="B2413" s="1"/>
      <c r="C2413" s="1"/>
    </row>
    <row r="2414" spans="2:3">
      <c r="B2414" s="1"/>
      <c r="C2414" s="1"/>
    </row>
    <row r="2415" spans="2:3">
      <c r="B2415" s="1"/>
      <c r="C2415" s="1"/>
    </row>
    <row r="2416" spans="2:3">
      <c r="B2416" s="1"/>
      <c r="C2416" s="1"/>
    </row>
    <row r="2417" spans="2:3">
      <c r="B2417" s="1"/>
      <c r="C2417" s="1"/>
    </row>
    <row r="2418" spans="2:3">
      <c r="B2418" s="1"/>
      <c r="C2418" s="1"/>
    </row>
    <row r="2419" spans="2:3">
      <c r="B2419" s="1"/>
      <c r="C2419" s="1"/>
    </row>
    <row r="2420" spans="2:3">
      <c r="B2420" s="1"/>
      <c r="C2420" s="1"/>
    </row>
    <row r="2421" spans="2:3">
      <c r="B2421" s="1"/>
      <c r="C2421" s="1"/>
    </row>
    <row r="2422" spans="2:3">
      <c r="B2422" s="1"/>
      <c r="C2422" s="1"/>
    </row>
    <row r="2423" spans="2:3">
      <c r="B2423" s="1"/>
      <c r="C2423" s="1"/>
    </row>
    <row r="2424" spans="2:3">
      <c r="B2424" s="1"/>
      <c r="C2424" s="1"/>
    </row>
    <row r="2425" spans="2:3">
      <c r="B2425" s="1"/>
      <c r="C2425" s="1"/>
    </row>
    <row r="2426" spans="2:3">
      <c r="B2426" s="1"/>
      <c r="C2426" s="1"/>
    </row>
    <row r="2427" spans="2:3">
      <c r="B2427" s="1"/>
      <c r="C2427" s="1"/>
    </row>
    <row r="2428" spans="2:3">
      <c r="B2428" s="1"/>
      <c r="C2428" s="1"/>
    </row>
    <row r="2429" spans="2:3">
      <c r="B2429" s="1"/>
      <c r="C2429" s="1"/>
    </row>
    <row r="2430" spans="2:3">
      <c r="B2430" s="1"/>
      <c r="C2430" s="1"/>
    </row>
    <row r="2431" spans="2:3">
      <c r="B2431" s="1"/>
      <c r="C2431" s="1"/>
    </row>
    <row r="2432" spans="2:3">
      <c r="B2432" s="1"/>
      <c r="C2432" s="1"/>
    </row>
    <row r="2433" spans="2:3">
      <c r="B2433" s="1"/>
      <c r="C2433" s="1"/>
    </row>
    <row r="2434" spans="2:3">
      <c r="B2434" s="1"/>
      <c r="C2434" s="1"/>
    </row>
    <row r="2435" spans="2:3">
      <c r="B2435" s="1"/>
      <c r="C2435" s="1"/>
    </row>
    <row r="2436" spans="2:3">
      <c r="B2436" s="1"/>
      <c r="C2436" s="1"/>
    </row>
    <row r="2437" spans="2:3">
      <c r="B2437" s="1"/>
      <c r="C2437" s="1"/>
    </row>
    <row r="2438" spans="2:3">
      <c r="B2438" s="1"/>
      <c r="C2438" s="1"/>
    </row>
    <row r="2439" spans="2:3">
      <c r="B2439" s="1"/>
      <c r="C2439" s="1"/>
    </row>
    <row r="2440" spans="2:3">
      <c r="B2440" s="1"/>
      <c r="C2440" s="1"/>
    </row>
    <row r="2441" spans="2:3">
      <c r="B2441" s="1"/>
      <c r="C2441" s="1"/>
    </row>
    <row r="2442" spans="2:3">
      <c r="B2442" s="1"/>
      <c r="C2442" s="1"/>
    </row>
    <row r="2443" spans="2:3">
      <c r="B2443" s="1"/>
      <c r="C2443" s="1"/>
    </row>
    <row r="2444" spans="2:3">
      <c r="B2444" s="1"/>
      <c r="C2444" s="1"/>
    </row>
    <row r="2445" spans="2:3">
      <c r="B2445" s="1"/>
      <c r="C2445" s="1"/>
    </row>
    <row r="2446" spans="2:3">
      <c r="B2446" s="1"/>
      <c r="C2446" s="1"/>
    </row>
    <row r="2447" spans="2:3">
      <c r="B2447" s="1"/>
      <c r="C2447" s="1"/>
    </row>
    <row r="2448" spans="2:3">
      <c r="B2448" s="1"/>
      <c r="C2448" s="1"/>
    </row>
    <row r="2449" spans="2:3">
      <c r="B2449" s="1"/>
      <c r="C2449" s="1"/>
    </row>
    <row r="2450" spans="2:3">
      <c r="B2450" s="1"/>
      <c r="C2450" s="1"/>
    </row>
    <row r="2451" spans="2:3">
      <c r="B2451" s="1"/>
      <c r="C2451" s="1"/>
    </row>
    <row r="2452" spans="2:3">
      <c r="B2452" s="1"/>
      <c r="C2452" s="1"/>
    </row>
    <row r="2453" spans="2:3">
      <c r="B2453" s="1"/>
      <c r="C2453" s="1"/>
    </row>
    <row r="2454" spans="2:3">
      <c r="B2454" s="1"/>
      <c r="C2454" s="1"/>
    </row>
    <row r="2455" spans="2:3">
      <c r="B2455" s="1"/>
      <c r="C2455" s="1"/>
    </row>
    <row r="2456" spans="2:3">
      <c r="B2456" s="1"/>
      <c r="C2456" s="1"/>
    </row>
    <row r="2457" spans="2:3">
      <c r="B2457" s="1"/>
      <c r="C2457" s="1"/>
    </row>
    <row r="2458" spans="2:3">
      <c r="B2458" s="1"/>
      <c r="C2458" s="1"/>
    </row>
    <row r="2459" spans="2:3">
      <c r="B2459" s="1"/>
      <c r="C2459" s="1"/>
    </row>
    <row r="2460" spans="2:3">
      <c r="B2460" s="1"/>
      <c r="C2460" s="1"/>
    </row>
    <row r="2461" spans="2:3">
      <c r="B2461" s="1"/>
      <c r="C2461" s="1"/>
    </row>
    <row r="2462" spans="2:3">
      <c r="B2462" s="1"/>
      <c r="C2462" s="1"/>
    </row>
    <row r="2463" spans="2:3">
      <c r="B2463" s="1"/>
      <c r="C2463" s="1"/>
    </row>
    <row r="2464" spans="2:3">
      <c r="B2464" s="1"/>
      <c r="C2464" s="1"/>
    </row>
    <row r="2465" spans="2:3">
      <c r="B2465" s="1"/>
      <c r="C2465" s="1"/>
    </row>
    <row r="2466" spans="2:3">
      <c r="B2466" s="1"/>
      <c r="C2466" s="1"/>
    </row>
    <row r="2467" spans="2:3">
      <c r="B2467" s="1"/>
      <c r="C2467" s="1"/>
    </row>
    <row r="2468" spans="2:3">
      <c r="B2468" s="1"/>
      <c r="C2468" s="1"/>
    </row>
    <row r="2469" spans="2:3">
      <c r="B2469" s="1"/>
      <c r="C2469" s="1"/>
    </row>
    <row r="2470" spans="2:3">
      <c r="B2470" s="1"/>
      <c r="C2470" s="1"/>
    </row>
    <row r="2471" spans="2:3">
      <c r="B2471" s="1"/>
      <c r="C2471" s="1"/>
    </row>
    <row r="2472" spans="2:3">
      <c r="B2472" s="1"/>
      <c r="C2472" s="1"/>
    </row>
    <row r="2473" spans="2:3">
      <c r="B2473" s="1"/>
      <c r="C2473" s="1"/>
    </row>
    <row r="2474" spans="2:3">
      <c r="B2474" s="1"/>
      <c r="C2474" s="1"/>
    </row>
    <row r="2475" spans="2:3">
      <c r="B2475" s="1"/>
      <c r="C2475" s="1"/>
    </row>
    <row r="2476" spans="2:3">
      <c r="B2476" s="1"/>
      <c r="C2476" s="1"/>
    </row>
    <row r="2477" spans="2:3">
      <c r="B2477" s="1"/>
      <c r="C2477" s="1"/>
    </row>
    <row r="2478" spans="2:3">
      <c r="B2478" s="1"/>
      <c r="C2478" s="1"/>
    </row>
    <row r="2479" spans="2:3">
      <c r="B2479" s="1"/>
      <c r="C2479" s="1"/>
    </row>
    <row r="2480" spans="2:3">
      <c r="B2480" s="1"/>
      <c r="C2480" s="1"/>
    </row>
    <row r="2481" spans="2:3">
      <c r="B2481" s="1"/>
      <c r="C2481" s="1"/>
    </row>
    <row r="2482" spans="2:3">
      <c r="B2482" s="1"/>
      <c r="C2482" s="1"/>
    </row>
    <row r="2483" spans="2:3">
      <c r="B2483" s="1"/>
      <c r="C2483" s="1"/>
    </row>
    <row r="2484" spans="2:3">
      <c r="B2484" s="1"/>
      <c r="C2484" s="1"/>
    </row>
    <row r="2485" spans="2:3">
      <c r="B2485" s="1"/>
      <c r="C2485" s="1"/>
    </row>
    <row r="2486" spans="2:3">
      <c r="B2486" s="1"/>
      <c r="C2486" s="1"/>
    </row>
    <row r="2487" spans="2:3">
      <c r="B2487" s="1"/>
      <c r="C2487" s="1"/>
    </row>
    <row r="2488" spans="2:3">
      <c r="B2488" s="1"/>
      <c r="C2488" s="1"/>
    </row>
    <row r="2489" spans="2:3">
      <c r="B2489" s="1"/>
      <c r="C2489" s="1"/>
    </row>
    <row r="2490" spans="2:3">
      <c r="B2490" s="1"/>
      <c r="C2490" s="1"/>
    </row>
    <row r="2491" spans="2:3">
      <c r="B2491" s="1"/>
      <c r="C2491" s="1"/>
    </row>
    <row r="2492" spans="2:3">
      <c r="B2492" s="1"/>
      <c r="C2492" s="1"/>
    </row>
    <row r="2493" spans="2:3">
      <c r="B2493" s="1"/>
      <c r="C2493" s="1"/>
    </row>
    <row r="2494" spans="2:3">
      <c r="B2494" s="1"/>
      <c r="C2494" s="1"/>
    </row>
    <row r="2495" spans="2:3">
      <c r="B2495" s="1"/>
      <c r="C2495" s="1"/>
    </row>
    <row r="2496" spans="2:3">
      <c r="B2496" s="1"/>
      <c r="C2496" s="1"/>
    </row>
    <row r="2497" spans="2:3">
      <c r="B2497" s="1"/>
      <c r="C2497" s="1"/>
    </row>
    <row r="2498" spans="2:3">
      <c r="B2498" s="1"/>
      <c r="C2498" s="1"/>
    </row>
    <row r="2499" spans="2:3">
      <c r="B2499" s="1"/>
      <c r="C2499" s="1"/>
    </row>
    <row r="2500" spans="2:3">
      <c r="B2500" s="1"/>
      <c r="C2500" s="1"/>
    </row>
    <row r="2501" spans="2:3">
      <c r="B2501" s="1"/>
      <c r="C2501" s="1"/>
    </row>
    <row r="2502" spans="2:3">
      <c r="B2502" s="1"/>
      <c r="C2502" s="1"/>
    </row>
    <row r="2503" spans="2:3">
      <c r="B2503" s="1"/>
      <c r="C2503" s="1"/>
    </row>
    <row r="2504" spans="2:3">
      <c r="B2504" s="1"/>
      <c r="C2504" s="1"/>
    </row>
    <row r="2505" spans="2:3">
      <c r="B2505" s="1"/>
      <c r="C2505" s="1"/>
    </row>
    <row r="2506" spans="2:3">
      <c r="B2506" s="1"/>
      <c r="C2506" s="1"/>
    </row>
    <row r="2507" spans="2:3">
      <c r="B2507" s="1"/>
      <c r="C2507" s="1"/>
    </row>
    <row r="2508" spans="2:3">
      <c r="B2508" s="1"/>
      <c r="C2508" s="1"/>
    </row>
    <row r="2509" spans="2:3">
      <c r="B2509" s="1"/>
      <c r="C2509" s="1"/>
    </row>
    <row r="2510" spans="2:3">
      <c r="B2510" s="1"/>
      <c r="C2510" s="1"/>
    </row>
    <row r="2511" spans="2:3">
      <c r="B2511" s="1"/>
      <c r="C2511" s="1"/>
    </row>
    <row r="2512" spans="2:3">
      <c r="B2512" s="1"/>
      <c r="C2512" s="1"/>
    </row>
    <row r="2513" spans="2:3">
      <c r="B2513" s="1"/>
      <c r="C2513" s="1"/>
    </row>
    <row r="2514" spans="2:3">
      <c r="B2514" s="1"/>
      <c r="C2514" s="1"/>
    </row>
    <row r="2515" spans="2:3">
      <c r="B2515" s="1"/>
      <c r="C2515" s="1"/>
    </row>
    <row r="2516" spans="2:3">
      <c r="B2516" s="1"/>
      <c r="C2516" s="1"/>
    </row>
    <row r="2517" spans="2:3">
      <c r="B2517" s="1"/>
      <c r="C2517" s="1"/>
    </row>
    <row r="2518" spans="2:3">
      <c r="B2518" s="1"/>
      <c r="C2518" s="1"/>
    </row>
    <row r="2519" spans="2:3">
      <c r="B2519" s="1"/>
      <c r="C2519" s="1"/>
    </row>
    <row r="2520" spans="2:3">
      <c r="B2520" s="1"/>
      <c r="C2520" s="1"/>
    </row>
    <row r="2521" spans="2:3">
      <c r="B2521" s="1"/>
      <c r="C2521" s="1"/>
    </row>
    <row r="2522" spans="2:3">
      <c r="B2522" s="1"/>
      <c r="C2522" s="1"/>
    </row>
    <row r="2523" spans="2:3">
      <c r="B2523" s="1"/>
      <c r="C2523" s="1"/>
    </row>
    <row r="2524" spans="2:3">
      <c r="B2524" s="1"/>
      <c r="C2524" s="1"/>
    </row>
    <row r="2525" spans="2:3">
      <c r="B2525" s="1"/>
      <c r="C2525" s="1"/>
    </row>
    <row r="2526" spans="2:3">
      <c r="B2526" s="1"/>
      <c r="C2526" s="1"/>
    </row>
    <row r="2527" spans="2:3">
      <c r="B2527" s="1"/>
      <c r="C2527" s="1"/>
    </row>
    <row r="2528" spans="2:3">
      <c r="B2528" s="1"/>
      <c r="C2528" s="1"/>
    </row>
    <row r="2529" spans="2:3">
      <c r="B2529" s="1"/>
      <c r="C2529" s="1"/>
    </row>
    <row r="2530" spans="2:3">
      <c r="B2530" s="1"/>
      <c r="C2530" s="1"/>
    </row>
    <row r="2531" spans="2:3">
      <c r="B2531" s="1"/>
      <c r="C2531" s="1"/>
    </row>
    <row r="2532" spans="2:3">
      <c r="B2532" s="1"/>
      <c r="C2532" s="1"/>
    </row>
    <row r="2533" spans="2:3">
      <c r="B2533" s="1"/>
      <c r="C2533" s="1"/>
    </row>
    <row r="2534" spans="2:3">
      <c r="B2534" s="1"/>
      <c r="C2534" s="1"/>
    </row>
    <row r="2535" spans="2:3">
      <c r="B2535" s="1"/>
      <c r="C2535" s="1"/>
    </row>
    <row r="2536" spans="2:3">
      <c r="B2536" s="1"/>
      <c r="C2536" s="1"/>
    </row>
    <row r="2537" spans="2:3">
      <c r="B2537" s="1"/>
      <c r="C2537" s="1"/>
    </row>
    <row r="2538" spans="2:3">
      <c r="B2538" s="1"/>
      <c r="C2538" s="1"/>
    </row>
    <row r="2539" spans="2:3">
      <c r="B2539" s="1"/>
      <c r="C2539" s="1"/>
    </row>
    <row r="2540" spans="2:3">
      <c r="B2540" s="1"/>
      <c r="C2540" s="1"/>
    </row>
    <row r="2541" spans="2:3">
      <c r="B2541" s="1"/>
      <c r="C2541" s="1"/>
    </row>
    <row r="2542" spans="2:3">
      <c r="B2542" s="1"/>
      <c r="C2542" s="1"/>
    </row>
    <row r="2543" spans="2:3">
      <c r="B2543" s="1"/>
      <c r="C2543" s="1"/>
    </row>
    <row r="2544" spans="2:3">
      <c r="B2544" s="1"/>
      <c r="C2544" s="1"/>
    </row>
    <row r="2545" spans="2:3">
      <c r="B2545" s="1"/>
      <c r="C2545" s="1"/>
    </row>
    <row r="2546" spans="2:3">
      <c r="B2546" s="1"/>
      <c r="C2546" s="1"/>
    </row>
    <row r="2547" spans="2:3">
      <c r="B2547" s="1"/>
      <c r="C2547" s="1"/>
    </row>
    <row r="2548" spans="2:3">
      <c r="B2548" s="1"/>
      <c r="C2548" s="1"/>
    </row>
    <row r="2549" spans="2:3">
      <c r="B2549" s="1"/>
      <c r="C2549" s="1"/>
    </row>
    <row r="2550" spans="2:3">
      <c r="B2550" s="1"/>
      <c r="C2550" s="1"/>
    </row>
    <row r="2551" spans="2:3">
      <c r="B2551" s="1"/>
      <c r="C2551" s="1"/>
    </row>
    <row r="2552" spans="2:3">
      <c r="B2552" s="1"/>
      <c r="C2552" s="1"/>
    </row>
    <row r="2553" spans="2:3">
      <c r="B2553" s="1"/>
      <c r="C2553" s="1"/>
    </row>
    <row r="2554" spans="2:3">
      <c r="B2554" s="1"/>
      <c r="C2554" s="1"/>
    </row>
    <row r="2555" spans="2:3">
      <c r="B2555" s="1"/>
      <c r="C2555" s="1"/>
    </row>
    <row r="2556" spans="2:3">
      <c r="B2556" s="1"/>
      <c r="C2556" s="1"/>
    </row>
    <row r="2557" spans="2:3">
      <c r="B2557" s="1"/>
      <c r="C2557" s="1"/>
    </row>
    <row r="2558" spans="2:3">
      <c r="B2558" s="1"/>
      <c r="C2558" s="1"/>
    </row>
    <row r="2559" spans="2:3">
      <c r="B2559" s="1"/>
      <c r="C2559" s="1"/>
    </row>
    <row r="2560" spans="2:3">
      <c r="B2560" s="1"/>
      <c r="C2560" s="1"/>
    </row>
    <row r="2561" spans="2:3">
      <c r="B2561" s="1"/>
      <c r="C2561" s="1"/>
    </row>
    <row r="2562" spans="2:3">
      <c r="B2562" s="1"/>
      <c r="C2562" s="1"/>
    </row>
    <row r="2563" spans="2:3">
      <c r="B2563" s="1"/>
      <c r="C2563" s="1"/>
    </row>
    <row r="2564" spans="2:3">
      <c r="B2564" s="1"/>
      <c r="C2564" s="1"/>
    </row>
    <row r="2565" spans="2:3">
      <c r="B2565" s="1"/>
      <c r="C2565" s="1"/>
    </row>
    <row r="2566" spans="2:3">
      <c r="B2566" s="1"/>
      <c r="C2566" s="1"/>
    </row>
    <row r="2567" spans="2:3">
      <c r="B2567" s="1"/>
      <c r="C2567" s="1"/>
    </row>
    <row r="2568" spans="2:3">
      <c r="B2568" s="1"/>
      <c r="C2568" s="1"/>
    </row>
    <row r="2569" spans="2:3">
      <c r="B2569" s="1"/>
      <c r="C2569" s="1"/>
    </row>
    <row r="2570" spans="2:3">
      <c r="B2570" s="1"/>
      <c r="C2570" s="1"/>
    </row>
    <row r="2571" spans="2:3">
      <c r="B2571" s="1"/>
      <c r="C2571" s="1"/>
    </row>
    <row r="2572" spans="2:3">
      <c r="B2572" s="1"/>
      <c r="C2572" s="1"/>
    </row>
    <row r="2573" spans="2:3">
      <c r="B2573" s="1"/>
      <c r="C2573" s="1"/>
    </row>
    <row r="2574" spans="2:3">
      <c r="B2574" s="1"/>
      <c r="C2574" s="1"/>
    </row>
    <row r="2575" spans="2:3">
      <c r="B2575" s="1"/>
      <c r="C2575" s="1"/>
    </row>
    <row r="2576" spans="2:3">
      <c r="B2576" s="1"/>
      <c r="C2576" s="1"/>
    </row>
    <row r="2577" spans="2:3">
      <c r="B2577" s="1"/>
      <c r="C2577" s="1"/>
    </row>
    <row r="2578" spans="2:3">
      <c r="B2578" s="1"/>
      <c r="C2578" s="1"/>
    </row>
    <row r="2579" spans="2:3">
      <c r="B2579" s="1"/>
      <c r="C2579" s="1"/>
    </row>
    <row r="2580" spans="2:3">
      <c r="B2580" s="1"/>
      <c r="C2580" s="1"/>
    </row>
    <row r="2581" spans="2:3">
      <c r="B2581" s="1"/>
      <c r="C2581" s="1"/>
    </row>
    <row r="2582" spans="2:3">
      <c r="B2582" s="1"/>
      <c r="C2582" s="1"/>
    </row>
    <row r="2583" spans="2:3">
      <c r="B2583" s="1"/>
      <c r="C2583" s="1"/>
    </row>
    <row r="2584" spans="2:3">
      <c r="B2584" s="1"/>
      <c r="C2584" s="1"/>
    </row>
    <row r="2585" spans="2:3">
      <c r="B2585" s="1"/>
      <c r="C2585" s="1"/>
    </row>
    <row r="2586" spans="2:3">
      <c r="B2586" s="1"/>
      <c r="C2586" s="1"/>
    </row>
    <row r="2587" spans="2:3">
      <c r="B2587" s="1"/>
      <c r="C2587" s="1"/>
    </row>
    <row r="2588" spans="2:3">
      <c r="B2588" s="1"/>
      <c r="C2588" s="1"/>
    </row>
    <row r="2589" spans="2:3">
      <c r="B2589" s="1"/>
      <c r="C2589" s="1"/>
    </row>
    <row r="2590" spans="2:3">
      <c r="B2590" s="1"/>
      <c r="C2590" s="1"/>
    </row>
    <row r="2591" spans="2:3">
      <c r="B2591" s="1"/>
      <c r="C2591" s="1"/>
    </row>
    <row r="2592" spans="2:3">
      <c r="B2592" s="1"/>
      <c r="C2592" s="1"/>
    </row>
    <row r="2593" spans="2:3">
      <c r="B2593" s="1"/>
      <c r="C2593" s="1"/>
    </row>
    <row r="2594" spans="2:3">
      <c r="B2594" s="1"/>
      <c r="C2594" s="1"/>
    </row>
    <row r="2595" spans="2:3">
      <c r="B2595" s="1"/>
      <c r="C2595" s="1"/>
    </row>
    <row r="2596" spans="2:3">
      <c r="B2596" s="1"/>
      <c r="C2596" s="1"/>
    </row>
    <row r="2597" spans="2:3">
      <c r="B2597" s="1"/>
      <c r="C2597" s="1"/>
    </row>
    <row r="2598" spans="2:3">
      <c r="B2598" s="1"/>
      <c r="C2598" s="1"/>
    </row>
    <row r="2599" spans="2:3">
      <c r="B2599" s="1"/>
      <c r="C2599" s="1"/>
    </row>
    <row r="2600" spans="2:3">
      <c r="B2600" s="1"/>
      <c r="C2600" s="1"/>
    </row>
    <row r="2601" spans="2:3">
      <c r="B2601" s="1"/>
      <c r="C2601" s="1"/>
    </row>
    <row r="2602" spans="2:3">
      <c r="B2602" s="1"/>
      <c r="C2602" s="1"/>
    </row>
    <row r="2603" spans="2:3">
      <c r="B2603" s="1"/>
      <c r="C2603" s="1"/>
    </row>
    <row r="2604" spans="2:3">
      <c r="B2604" s="1"/>
      <c r="C2604" s="1"/>
    </row>
    <row r="2605" spans="2:3">
      <c r="B2605" s="1"/>
      <c r="C2605" s="1"/>
    </row>
    <row r="2606" spans="2:3">
      <c r="B2606" s="1"/>
      <c r="C2606" s="1"/>
    </row>
    <row r="2607" spans="2:3">
      <c r="B2607" s="1"/>
      <c r="C2607" s="1"/>
    </row>
    <row r="2608" spans="2:3">
      <c r="B2608" s="1"/>
      <c r="C2608" s="1"/>
    </row>
    <row r="2609" spans="2:3">
      <c r="B2609" s="1"/>
      <c r="C2609" s="1"/>
    </row>
    <row r="2610" spans="2:3">
      <c r="B2610" s="1"/>
      <c r="C2610" s="1"/>
    </row>
    <row r="2611" spans="2:3">
      <c r="B2611" s="1"/>
      <c r="C2611" s="1"/>
    </row>
    <row r="2612" spans="2:3">
      <c r="B2612" s="1"/>
      <c r="C2612" s="1"/>
    </row>
    <row r="2613" spans="2:3">
      <c r="B2613" s="1"/>
      <c r="C2613" s="1"/>
    </row>
    <row r="2614" spans="2:3">
      <c r="B2614" s="1"/>
      <c r="C2614" s="1"/>
    </row>
    <row r="2615" spans="2:3">
      <c r="B2615" s="1"/>
      <c r="C2615" s="1"/>
    </row>
    <row r="2616" spans="2:3">
      <c r="B2616" s="1"/>
      <c r="C2616" s="1"/>
    </row>
    <row r="2617" spans="2:3">
      <c r="B2617" s="1"/>
      <c r="C2617" s="1"/>
    </row>
    <row r="2618" spans="2:3">
      <c r="B2618" s="1"/>
      <c r="C2618" s="1"/>
    </row>
    <row r="2619" spans="2:3">
      <c r="B2619" s="1"/>
      <c r="C2619" s="1"/>
    </row>
    <row r="2620" spans="2:3">
      <c r="B2620" s="1"/>
      <c r="C2620" s="1"/>
    </row>
    <row r="2621" spans="2:3">
      <c r="B2621" s="1"/>
      <c r="C2621" s="1"/>
    </row>
    <row r="2622" spans="2:3">
      <c r="B2622" s="1"/>
      <c r="C2622" s="1"/>
    </row>
    <row r="2623" spans="2:3">
      <c r="B2623" s="1"/>
      <c r="C2623" s="1"/>
    </row>
    <row r="2624" spans="2:3">
      <c r="B2624" s="1"/>
      <c r="C2624" s="1"/>
    </row>
    <row r="2625" spans="2:3">
      <c r="B2625" s="1"/>
      <c r="C2625" s="1"/>
    </row>
    <row r="2626" spans="2:3">
      <c r="B2626" s="1"/>
      <c r="C2626" s="1"/>
    </row>
    <row r="2627" spans="2:3">
      <c r="B2627" s="1"/>
      <c r="C2627" s="1"/>
    </row>
    <row r="2628" spans="2:3">
      <c r="B2628" s="1"/>
      <c r="C2628" s="1"/>
    </row>
    <row r="2629" spans="2:3">
      <c r="B2629" s="1"/>
      <c r="C2629" s="1"/>
    </row>
    <row r="2630" spans="2:3">
      <c r="B2630" s="1"/>
      <c r="C2630" s="1"/>
    </row>
    <row r="2631" spans="2:3">
      <c r="B2631" s="1"/>
      <c r="C2631" s="1"/>
    </row>
    <row r="2632" spans="2:3">
      <c r="B2632" s="1"/>
      <c r="C2632" s="1"/>
    </row>
    <row r="2633" spans="2:3">
      <c r="B2633" s="1"/>
      <c r="C2633" s="1"/>
    </row>
    <row r="2634" spans="2:3">
      <c r="B2634" s="1"/>
      <c r="C2634" s="1"/>
    </row>
    <row r="2635" spans="2:3">
      <c r="B2635" s="1"/>
      <c r="C2635" s="1"/>
    </row>
    <row r="2636" spans="2:3">
      <c r="B2636" s="1"/>
      <c r="C2636" s="1"/>
    </row>
    <row r="2637" spans="2:3">
      <c r="B2637" s="1"/>
      <c r="C2637" s="1"/>
    </row>
    <row r="2638" spans="2:3">
      <c r="B2638" s="1"/>
      <c r="C2638" s="1"/>
    </row>
    <row r="2639" spans="2:3">
      <c r="B2639" s="1"/>
      <c r="C2639" s="1"/>
    </row>
    <row r="2640" spans="2:3">
      <c r="B2640" s="1"/>
      <c r="C2640" s="1"/>
    </row>
    <row r="2641" spans="2:3">
      <c r="B2641" s="1"/>
      <c r="C2641" s="1"/>
    </row>
    <row r="2642" spans="2:3">
      <c r="B2642" s="1"/>
      <c r="C2642" s="1"/>
    </row>
    <row r="2643" spans="2:3">
      <c r="B2643" s="1"/>
      <c r="C2643" s="1"/>
    </row>
    <row r="2644" spans="2:3">
      <c r="B2644" s="1"/>
      <c r="C2644" s="1"/>
    </row>
    <row r="2645" spans="2:3">
      <c r="B2645" s="1"/>
      <c r="C2645" s="1"/>
    </row>
    <row r="2646" spans="2:3">
      <c r="B2646" s="1"/>
      <c r="C2646" s="1"/>
    </row>
    <row r="2647" spans="2:3">
      <c r="B2647" s="1"/>
      <c r="C2647" s="1"/>
    </row>
    <row r="2648" spans="2:3">
      <c r="B2648" s="1"/>
      <c r="C2648" s="1"/>
    </row>
    <row r="2649" spans="2:3">
      <c r="B2649" s="1"/>
      <c r="C2649" s="1"/>
    </row>
    <row r="2650" spans="2:3">
      <c r="B2650" s="1"/>
      <c r="C2650" s="1"/>
    </row>
    <row r="2651" spans="2:3">
      <c r="B2651" s="1"/>
      <c r="C2651" s="1"/>
    </row>
    <row r="2652" spans="2:3">
      <c r="B2652" s="1"/>
      <c r="C2652" s="1"/>
    </row>
    <row r="2653" spans="2:3">
      <c r="B2653" s="1"/>
      <c r="C2653" s="1"/>
    </row>
    <row r="2654" spans="2:3">
      <c r="B2654" s="1"/>
      <c r="C2654" s="1"/>
    </row>
    <row r="2655" spans="2:3">
      <c r="B2655" s="1"/>
      <c r="C2655" s="1"/>
    </row>
    <row r="2656" spans="2:3">
      <c r="B2656" s="1"/>
      <c r="C2656" s="1"/>
    </row>
    <row r="2657" spans="2:3">
      <c r="B2657" s="1"/>
      <c r="C2657" s="1"/>
    </row>
    <row r="2658" spans="2:3">
      <c r="B2658" s="1"/>
      <c r="C2658" s="1"/>
    </row>
    <row r="2659" spans="2:3">
      <c r="B2659" s="1"/>
      <c r="C2659" s="1"/>
    </row>
    <row r="2660" spans="2:3">
      <c r="B2660" s="1"/>
      <c r="C2660" s="1"/>
    </row>
    <row r="2661" spans="2:3">
      <c r="B2661" s="1"/>
      <c r="C2661" s="1"/>
    </row>
    <row r="2662" spans="2:3">
      <c r="B2662" s="1"/>
      <c r="C2662" s="1"/>
    </row>
    <row r="2663" spans="2:3">
      <c r="B2663" s="1"/>
      <c r="C2663" s="1"/>
    </row>
    <row r="2664" spans="2:3">
      <c r="B2664" s="1"/>
      <c r="C2664" s="1"/>
    </row>
    <row r="2665" spans="2:3">
      <c r="B2665" s="1"/>
      <c r="C2665" s="1"/>
    </row>
    <row r="2666" spans="2:3">
      <c r="B2666" s="1"/>
      <c r="C2666" s="1"/>
    </row>
    <row r="2667" spans="2:3">
      <c r="B2667" s="1"/>
      <c r="C2667" s="1"/>
    </row>
    <row r="2668" spans="2:3">
      <c r="B2668" s="1"/>
      <c r="C2668" s="1"/>
    </row>
    <row r="2669" spans="2:3">
      <c r="B2669" s="1"/>
      <c r="C2669" s="1"/>
    </row>
    <row r="2670" spans="2:3">
      <c r="B2670" s="1"/>
      <c r="C2670" s="1"/>
    </row>
    <row r="2671" spans="2:3">
      <c r="B2671" s="1"/>
      <c r="C2671" s="1"/>
    </row>
    <row r="2672" spans="2:3">
      <c r="B2672" s="1"/>
      <c r="C2672" s="1"/>
    </row>
    <row r="2673" spans="2:3">
      <c r="B2673" s="1"/>
      <c r="C2673" s="1"/>
    </row>
    <row r="2674" spans="2:3">
      <c r="B2674" s="1"/>
      <c r="C2674" s="1"/>
    </row>
    <row r="2675" spans="2:3">
      <c r="B2675" s="1"/>
      <c r="C2675" s="1"/>
    </row>
    <row r="2676" spans="2:3">
      <c r="B2676" s="1"/>
      <c r="C2676" s="1"/>
    </row>
    <row r="2677" spans="2:3">
      <c r="B2677" s="1"/>
      <c r="C2677" s="1"/>
    </row>
    <row r="2678" spans="2:3">
      <c r="B2678" s="1"/>
      <c r="C2678" s="1"/>
    </row>
    <row r="2679" spans="2:3">
      <c r="B2679" s="1"/>
      <c r="C2679" s="1"/>
    </row>
    <row r="2680" spans="2:3">
      <c r="B2680" s="1"/>
      <c r="C2680" s="1"/>
    </row>
    <row r="2681" spans="2:3">
      <c r="B2681" s="1"/>
      <c r="C2681" s="1"/>
    </row>
    <row r="2682" spans="2:3">
      <c r="B2682" s="1"/>
      <c r="C2682" s="1"/>
    </row>
    <row r="2683" spans="2:3">
      <c r="B2683" s="1"/>
      <c r="C2683" s="1"/>
    </row>
    <row r="2684" spans="2:3">
      <c r="B2684" s="1"/>
      <c r="C2684" s="1"/>
    </row>
    <row r="2685" spans="2:3">
      <c r="B2685" s="1"/>
      <c r="C2685" s="1"/>
    </row>
    <row r="2686" spans="2:3">
      <c r="B2686" s="1"/>
      <c r="C2686" s="1"/>
    </row>
    <row r="2687" spans="2:3">
      <c r="B2687" s="1"/>
      <c r="C2687" s="1"/>
    </row>
    <row r="2688" spans="2:3">
      <c r="B2688" s="1"/>
      <c r="C2688" s="1"/>
    </row>
    <row r="2689" spans="2:3">
      <c r="B2689" s="1"/>
      <c r="C2689" s="1"/>
    </row>
    <row r="2690" spans="2:3">
      <c r="B2690" s="1"/>
      <c r="C2690" s="1"/>
    </row>
    <row r="2691" spans="2:3">
      <c r="B2691" s="1"/>
      <c r="C2691" s="1"/>
    </row>
    <row r="2692" spans="2:3">
      <c r="B2692" s="1"/>
      <c r="C2692" s="1"/>
    </row>
    <row r="2693" spans="2:3">
      <c r="B2693" s="1"/>
      <c r="C2693" s="1"/>
    </row>
    <row r="2694" spans="2:3">
      <c r="B2694" s="1"/>
      <c r="C2694" s="1"/>
    </row>
    <row r="2695" spans="2:3">
      <c r="B2695" s="1"/>
      <c r="C2695" s="1"/>
    </row>
    <row r="2696" spans="2:3">
      <c r="B2696" s="1"/>
      <c r="C2696" s="1"/>
    </row>
    <row r="2697" spans="2:3">
      <c r="B2697" s="1"/>
      <c r="C2697" s="1"/>
    </row>
    <row r="2698" spans="2:3">
      <c r="B2698" s="1"/>
      <c r="C2698" s="1"/>
    </row>
    <row r="2699" spans="2:3">
      <c r="B2699" s="1"/>
      <c r="C2699" s="1"/>
    </row>
    <row r="2700" spans="2:3">
      <c r="B2700" s="1"/>
      <c r="C2700" s="1"/>
    </row>
    <row r="2701" spans="2:3">
      <c r="B2701" s="1"/>
      <c r="C2701" s="1"/>
    </row>
    <row r="2702" spans="2:3">
      <c r="B2702" s="1"/>
      <c r="C2702" s="1"/>
    </row>
    <row r="2703" spans="2:3">
      <c r="B2703" s="1"/>
      <c r="C2703" s="1"/>
    </row>
    <row r="2704" spans="2:3">
      <c r="B2704" s="1"/>
      <c r="C2704" s="1"/>
    </row>
    <row r="2705" spans="2:3">
      <c r="B2705" s="1"/>
      <c r="C2705" s="1"/>
    </row>
    <row r="2706" spans="2:3">
      <c r="B2706" s="1"/>
      <c r="C2706" s="1"/>
    </row>
    <row r="2707" spans="2:3">
      <c r="B2707" s="1"/>
      <c r="C2707" s="1"/>
    </row>
    <row r="2708" spans="2:3">
      <c r="B2708" s="1"/>
      <c r="C2708" s="1"/>
    </row>
    <row r="2709" spans="2:3">
      <c r="B2709" s="1"/>
      <c r="C2709" s="1"/>
    </row>
    <row r="2710" spans="2:3">
      <c r="B2710" s="1"/>
      <c r="C2710" s="1"/>
    </row>
    <row r="2711" spans="2:3">
      <c r="B2711" s="1"/>
      <c r="C2711" s="1"/>
    </row>
    <row r="2712" spans="2:3">
      <c r="B2712" s="1"/>
      <c r="C2712" s="1"/>
    </row>
    <row r="2713" spans="2:3">
      <c r="B2713" s="1"/>
      <c r="C2713" s="1"/>
    </row>
    <row r="2714" spans="2:3">
      <c r="B2714" s="1"/>
      <c r="C2714" s="1"/>
    </row>
    <row r="2715" spans="2:3">
      <c r="B2715" s="1"/>
      <c r="C2715" s="1"/>
    </row>
    <row r="2716" spans="2:3">
      <c r="B2716" s="1"/>
      <c r="C2716" s="1"/>
    </row>
    <row r="2717" spans="2:3">
      <c r="B2717" s="1"/>
      <c r="C2717" s="1"/>
    </row>
    <row r="2718" spans="2:3">
      <c r="B2718" s="1"/>
      <c r="C2718" s="1"/>
    </row>
    <row r="2719" spans="2:3">
      <c r="B2719" s="1"/>
      <c r="C2719" s="1"/>
    </row>
    <row r="2720" spans="2:3">
      <c r="B2720" s="1"/>
      <c r="C2720" s="1"/>
    </row>
    <row r="2721" spans="2:3">
      <c r="B2721" s="1"/>
      <c r="C2721" s="1"/>
    </row>
    <row r="2722" spans="2:3">
      <c r="B2722" s="1"/>
      <c r="C2722" s="1"/>
    </row>
    <row r="2723" spans="2:3">
      <c r="B2723" s="1"/>
      <c r="C2723" s="1"/>
    </row>
    <row r="2724" spans="2:3">
      <c r="B2724" s="1"/>
      <c r="C2724" s="1"/>
    </row>
    <row r="2725" spans="2:3">
      <c r="B2725" s="1"/>
      <c r="C2725" s="1"/>
    </row>
    <row r="2726" spans="2:3">
      <c r="B2726" s="1"/>
      <c r="C2726" s="1"/>
    </row>
    <row r="2727" spans="2:3">
      <c r="B2727" s="1"/>
      <c r="C2727" s="1"/>
    </row>
    <row r="2728" spans="2:3">
      <c r="B2728" s="1"/>
      <c r="C2728" s="1"/>
    </row>
    <row r="2729" spans="2:3">
      <c r="B2729" s="1"/>
      <c r="C2729" s="1"/>
    </row>
    <row r="2730" spans="2:3">
      <c r="B2730" s="1"/>
      <c r="C2730" s="1"/>
    </row>
    <row r="2731" spans="2:3">
      <c r="B2731" s="1"/>
      <c r="C2731" s="1"/>
    </row>
    <row r="2732" spans="2:3">
      <c r="B2732" s="1"/>
      <c r="C2732" s="1"/>
    </row>
    <row r="2733" spans="2:3">
      <c r="B2733" s="1"/>
      <c r="C2733" s="1"/>
    </row>
    <row r="2734" spans="2:3">
      <c r="B2734" s="1"/>
      <c r="C2734" s="1"/>
    </row>
    <row r="2735" spans="2:3">
      <c r="B2735" s="1"/>
      <c r="C2735" s="1"/>
    </row>
    <row r="2736" spans="2:3">
      <c r="B2736" s="1"/>
      <c r="C2736" s="1"/>
    </row>
    <row r="2737" spans="2:3">
      <c r="B2737" s="1"/>
      <c r="C2737" s="1"/>
    </row>
    <row r="2738" spans="2:3">
      <c r="B2738" s="1"/>
      <c r="C2738" s="1"/>
    </row>
    <row r="2739" spans="2:3">
      <c r="B2739" s="1"/>
      <c r="C2739" s="1"/>
    </row>
    <row r="2740" spans="2:3">
      <c r="B2740" s="1"/>
      <c r="C2740" s="1"/>
    </row>
    <row r="2741" spans="2:3">
      <c r="B2741" s="1"/>
      <c r="C2741" s="1"/>
    </row>
    <row r="2742" spans="2:3">
      <c r="B2742" s="1"/>
      <c r="C2742" s="1"/>
    </row>
    <row r="2743" spans="2:3">
      <c r="B2743" s="1"/>
      <c r="C2743" s="1"/>
    </row>
    <row r="2744" spans="2:3">
      <c r="B2744" s="1"/>
      <c r="C2744" s="1"/>
    </row>
    <row r="2745" spans="2:3">
      <c r="B2745" s="1"/>
      <c r="C2745" s="1"/>
    </row>
    <row r="2746" spans="2:3">
      <c r="B2746" s="1"/>
      <c r="C2746" s="1"/>
    </row>
    <row r="2747" spans="2:3">
      <c r="B2747" s="1"/>
      <c r="C2747" s="1"/>
    </row>
    <row r="2748" spans="2:3">
      <c r="B2748" s="1"/>
      <c r="C2748" s="1"/>
    </row>
    <row r="2749" spans="2:3">
      <c r="B2749" s="1"/>
      <c r="C2749" s="1"/>
    </row>
    <row r="2750" spans="2:3">
      <c r="B2750" s="1"/>
      <c r="C2750" s="1"/>
    </row>
    <row r="2751" spans="2:3">
      <c r="B2751" s="1"/>
      <c r="C2751" s="1"/>
    </row>
    <row r="2752" spans="2:3">
      <c r="B2752" s="1"/>
      <c r="C2752" s="1"/>
    </row>
    <row r="2753" spans="2:3">
      <c r="B2753" s="1"/>
      <c r="C2753" s="1"/>
    </row>
    <row r="2754" spans="2:3">
      <c r="B2754" s="1"/>
      <c r="C2754" s="1"/>
    </row>
    <row r="2755" spans="2:3">
      <c r="B2755" s="1"/>
      <c r="C2755" s="1"/>
    </row>
    <row r="2756" spans="2:3">
      <c r="B2756" s="1"/>
      <c r="C2756" s="1"/>
    </row>
    <row r="2757" spans="2:3">
      <c r="B2757" s="1"/>
      <c r="C2757" s="1"/>
    </row>
    <row r="2758" spans="2:3">
      <c r="B2758" s="1"/>
      <c r="C2758" s="1"/>
    </row>
    <row r="2759" spans="2:3">
      <c r="B2759" s="1"/>
      <c r="C2759" s="1"/>
    </row>
    <row r="2760" spans="2:3">
      <c r="B2760" s="1"/>
      <c r="C2760" s="1"/>
    </row>
    <row r="2761" spans="2:3">
      <c r="B2761" s="1"/>
      <c r="C2761" s="1"/>
    </row>
    <row r="2762" spans="2:3">
      <c r="B2762" s="1"/>
      <c r="C2762" s="1"/>
    </row>
    <row r="2763" spans="2:3">
      <c r="B2763" s="1"/>
      <c r="C2763" s="1"/>
    </row>
    <row r="2764" spans="2:3">
      <c r="B2764" s="1"/>
      <c r="C2764" s="1"/>
    </row>
    <row r="2765" spans="2:3">
      <c r="B2765" s="1"/>
      <c r="C2765" s="1"/>
    </row>
    <row r="2766" spans="2:3">
      <c r="B2766" s="1"/>
      <c r="C2766" s="1"/>
    </row>
    <row r="2767" spans="2:3">
      <c r="B2767" s="1"/>
      <c r="C2767" s="1"/>
    </row>
    <row r="2768" spans="2:3">
      <c r="B2768" s="1"/>
      <c r="C2768" s="1"/>
    </row>
    <row r="2769" spans="2:3">
      <c r="B2769" s="1"/>
      <c r="C2769" s="1"/>
    </row>
    <row r="2770" spans="2:3">
      <c r="B2770" s="1"/>
      <c r="C2770" s="1"/>
    </row>
    <row r="2771" spans="2:3">
      <c r="B2771" s="1"/>
      <c r="C2771" s="1"/>
    </row>
    <row r="2772" spans="2:3">
      <c r="B2772" s="1"/>
      <c r="C2772" s="1"/>
    </row>
    <row r="2773" spans="2:3">
      <c r="B2773" s="1"/>
      <c r="C2773" s="1"/>
    </row>
    <row r="2774" spans="2:3">
      <c r="B2774" s="1"/>
      <c r="C2774" s="1"/>
    </row>
    <row r="2775" spans="2:3">
      <c r="B2775" s="1"/>
      <c r="C2775" s="1"/>
    </row>
    <row r="2776" spans="2:3">
      <c r="B2776" s="1"/>
      <c r="C2776" s="1"/>
    </row>
    <row r="2777" spans="2:3">
      <c r="B2777" s="1"/>
      <c r="C2777" s="1"/>
    </row>
    <row r="2778" spans="2:3">
      <c r="B2778" s="1"/>
      <c r="C2778" s="1"/>
    </row>
    <row r="2779" spans="2:3">
      <c r="B2779" s="1"/>
      <c r="C2779" s="1"/>
    </row>
    <row r="2780" spans="2:3">
      <c r="B2780" s="1"/>
      <c r="C2780" s="1"/>
    </row>
    <row r="2781" spans="2:3">
      <c r="B2781" s="1"/>
      <c r="C2781" s="1"/>
    </row>
    <row r="2782" spans="2:3">
      <c r="B2782" s="1"/>
      <c r="C2782" s="1"/>
    </row>
    <row r="2783" spans="2:3">
      <c r="B2783" s="1"/>
      <c r="C2783" s="1"/>
    </row>
    <row r="2784" spans="2:3">
      <c r="B2784" s="1"/>
      <c r="C2784" s="1"/>
    </row>
    <row r="2785" spans="2:3">
      <c r="B2785" s="1"/>
      <c r="C2785" s="1"/>
    </row>
    <row r="2786" spans="2:3">
      <c r="B2786" s="1"/>
      <c r="C2786" s="1"/>
    </row>
    <row r="2787" spans="2:3">
      <c r="B2787" s="1"/>
      <c r="C2787" s="1"/>
    </row>
    <row r="2788" spans="2:3">
      <c r="B2788" s="1"/>
      <c r="C2788" s="1"/>
    </row>
    <row r="2789" spans="2:3">
      <c r="B2789" s="1"/>
      <c r="C2789" s="1"/>
    </row>
    <row r="2790" spans="2:3">
      <c r="B2790" s="1"/>
      <c r="C2790" s="1"/>
    </row>
    <row r="2791" spans="2:3">
      <c r="B2791" s="1"/>
      <c r="C2791" s="1"/>
    </row>
    <row r="2792" spans="2:3">
      <c r="B2792" s="1"/>
      <c r="C2792" s="1"/>
    </row>
    <row r="2793" spans="2:3">
      <c r="B2793" s="1"/>
      <c r="C2793" s="1"/>
    </row>
    <row r="2794" spans="2:3">
      <c r="B2794" s="1"/>
      <c r="C2794" s="1"/>
    </row>
    <row r="2795" spans="2:3">
      <c r="B2795" s="1"/>
      <c r="C2795" s="1"/>
    </row>
    <row r="2796" spans="2:3">
      <c r="B2796" s="1"/>
      <c r="C2796" s="1"/>
    </row>
    <row r="2797" spans="2:3">
      <c r="B2797" s="1"/>
      <c r="C2797" s="1"/>
    </row>
    <row r="2798" spans="2:3">
      <c r="B2798" s="1"/>
      <c r="C2798" s="1"/>
    </row>
    <row r="2799" spans="2:3">
      <c r="B2799" s="1"/>
      <c r="C2799" s="1"/>
    </row>
    <row r="2800" spans="2:3">
      <c r="B2800" s="1"/>
      <c r="C2800" s="1"/>
    </row>
    <row r="2801" spans="2:3">
      <c r="B2801" s="1"/>
      <c r="C2801" s="1"/>
    </row>
    <row r="2802" spans="2:3">
      <c r="B2802" s="1"/>
      <c r="C2802" s="1"/>
    </row>
    <row r="2803" spans="2:3">
      <c r="B2803" s="1"/>
      <c r="C2803" s="1"/>
    </row>
    <row r="2804" spans="2:3">
      <c r="B2804" s="1"/>
      <c r="C2804" s="1"/>
    </row>
    <row r="2805" spans="2:3">
      <c r="B2805" s="1"/>
      <c r="C2805" s="1"/>
    </row>
    <row r="2806" spans="2:3">
      <c r="B2806" s="1"/>
      <c r="C2806" s="1"/>
    </row>
    <row r="2807" spans="2:3">
      <c r="B2807" s="1"/>
      <c r="C2807" s="1"/>
    </row>
    <row r="2808" spans="2:3">
      <c r="B2808" s="1"/>
      <c r="C2808" s="1"/>
    </row>
    <row r="2809" spans="2:3">
      <c r="B2809" s="1"/>
      <c r="C2809" s="1"/>
    </row>
    <row r="2810" spans="2:3">
      <c r="B2810" s="1"/>
      <c r="C2810" s="1"/>
    </row>
    <row r="2811" spans="2:3">
      <c r="B2811" s="1"/>
      <c r="C2811" s="1"/>
    </row>
    <row r="2812" spans="2:3">
      <c r="B2812" s="1"/>
      <c r="C2812" s="1"/>
    </row>
    <row r="2813" spans="2:3">
      <c r="B2813" s="1"/>
      <c r="C2813" s="1"/>
    </row>
    <row r="2814" spans="2:3">
      <c r="B2814" s="1"/>
      <c r="C2814" s="1"/>
    </row>
    <row r="2815" spans="2:3">
      <c r="B2815" s="1"/>
      <c r="C2815" s="1"/>
    </row>
    <row r="2816" spans="2:3">
      <c r="B2816" s="1"/>
      <c r="C2816" s="1"/>
    </row>
    <row r="2817" spans="2:3">
      <c r="B2817" s="1"/>
      <c r="C2817" s="1"/>
    </row>
    <row r="2818" spans="2:3">
      <c r="B2818" s="1"/>
      <c r="C2818" s="1"/>
    </row>
    <row r="2819" spans="2:3">
      <c r="B2819" s="1"/>
      <c r="C2819" s="1"/>
    </row>
    <row r="2820" spans="2:3">
      <c r="B2820" s="1"/>
      <c r="C2820" s="1"/>
    </row>
    <row r="2821" spans="2:3">
      <c r="B2821" s="1"/>
      <c r="C2821" s="1"/>
    </row>
    <row r="2822" spans="2:3">
      <c r="B2822" s="1"/>
      <c r="C2822" s="1"/>
    </row>
    <row r="2823" spans="2:3">
      <c r="B2823" s="1"/>
      <c r="C2823" s="1"/>
    </row>
    <row r="2824" spans="2:3">
      <c r="B2824" s="1"/>
      <c r="C2824" s="1"/>
    </row>
    <row r="2825" spans="2:3">
      <c r="B2825" s="1"/>
      <c r="C2825" s="1"/>
    </row>
    <row r="2826" spans="2:3">
      <c r="B2826" s="1"/>
      <c r="C2826" s="1"/>
    </row>
    <row r="2827" spans="2:3">
      <c r="B2827" s="1"/>
      <c r="C2827" s="1"/>
    </row>
    <row r="2828" spans="2:3">
      <c r="B2828" s="1"/>
      <c r="C2828" s="1"/>
    </row>
    <row r="2829" spans="2:3">
      <c r="B2829" s="1"/>
      <c r="C2829" s="1"/>
    </row>
    <row r="2830" spans="2:3">
      <c r="B2830" s="1"/>
      <c r="C2830" s="1"/>
    </row>
    <row r="2831" spans="2:3">
      <c r="B2831" s="1"/>
      <c r="C2831" s="1"/>
    </row>
    <row r="2832" spans="2:3">
      <c r="B2832" s="1"/>
      <c r="C2832" s="1"/>
    </row>
    <row r="2833" spans="2:3">
      <c r="B2833" s="1"/>
      <c r="C2833" s="1"/>
    </row>
    <row r="2834" spans="2:3">
      <c r="B2834" s="1"/>
      <c r="C2834" s="1"/>
    </row>
    <row r="2835" spans="2:3">
      <c r="B2835" s="1"/>
      <c r="C2835" s="1"/>
    </row>
    <row r="2836" spans="2:3">
      <c r="B2836" s="1"/>
      <c r="C2836" s="1"/>
    </row>
    <row r="2837" spans="2:3">
      <c r="B2837" s="1"/>
      <c r="C2837" s="1"/>
    </row>
    <row r="2838" spans="2:3">
      <c r="B2838" s="1"/>
      <c r="C2838" s="1"/>
    </row>
    <row r="2839" spans="2:3">
      <c r="B2839" s="1"/>
      <c r="C2839" s="1"/>
    </row>
    <row r="2840" spans="2:3">
      <c r="B2840" s="1"/>
      <c r="C2840" s="1"/>
    </row>
    <row r="2841" spans="2:3">
      <c r="B2841" s="1"/>
      <c r="C2841" s="1"/>
    </row>
    <row r="2842" spans="2:3">
      <c r="B2842" s="1"/>
      <c r="C2842" s="1"/>
    </row>
    <row r="2843" spans="2:3">
      <c r="B2843" s="1"/>
      <c r="C2843" s="1"/>
    </row>
    <row r="2844" spans="2:3">
      <c r="B2844" s="1"/>
      <c r="C2844" s="1"/>
    </row>
    <row r="2845" spans="2:3">
      <c r="B2845" s="1"/>
      <c r="C2845" s="1"/>
    </row>
    <row r="2846" spans="2:3">
      <c r="B2846" s="1"/>
      <c r="C2846" s="1"/>
    </row>
    <row r="2847" spans="2:3">
      <c r="B2847" s="1"/>
      <c r="C2847" s="1"/>
    </row>
    <row r="2848" spans="2:3">
      <c r="B2848" s="1"/>
      <c r="C2848" s="1"/>
    </row>
    <row r="2849" spans="2:3">
      <c r="B2849" s="1"/>
      <c r="C2849" s="1"/>
    </row>
    <row r="2850" spans="2:3">
      <c r="B2850" s="1"/>
      <c r="C2850" s="1"/>
    </row>
    <row r="2851" spans="2:3">
      <c r="B2851" s="1"/>
      <c r="C2851" s="1"/>
    </row>
    <row r="2852" spans="2:3">
      <c r="B2852" s="1"/>
      <c r="C2852" s="1"/>
    </row>
    <row r="2853" spans="2:3">
      <c r="B2853" s="1"/>
      <c r="C2853" s="1"/>
    </row>
    <row r="2854" spans="2:3">
      <c r="B2854" s="1"/>
      <c r="C2854" s="1"/>
    </row>
    <row r="2855" spans="2:3">
      <c r="B2855" s="1"/>
      <c r="C2855" s="1"/>
    </row>
    <row r="2856" spans="2:3">
      <c r="B2856" s="1"/>
      <c r="C2856" s="1"/>
    </row>
    <row r="2857" spans="2:3">
      <c r="B2857" s="1"/>
      <c r="C2857" s="1"/>
    </row>
    <row r="2858" spans="2:3">
      <c r="B2858" s="1"/>
      <c r="C2858" s="1"/>
    </row>
    <row r="2859" spans="2:3">
      <c r="B2859" s="1"/>
      <c r="C2859" s="1"/>
    </row>
    <row r="2860" spans="2:3">
      <c r="B2860" s="1"/>
      <c r="C2860" s="1"/>
    </row>
    <row r="2861" spans="2:3">
      <c r="B2861" s="1"/>
      <c r="C2861" s="1"/>
    </row>
    <row r="2862" spans="2:3">
      <c r="B2862" s="1"/>
      <c r="C2862" s="1"/>
    </row>
    <row r="2863" spans="2:3">
      <c r="B2863" s="1"/>
      <c r="C2863" s="1"/>
    </row>
    <row r="2864" spans="2:3">
      <c r="B2864" s="1"/>
      <c r="C2864" s="1"/>
    </row>
    <row r="2865" spans="2:3">
      <c r="B2865" s="1"/>
      <c r="C2865" s="1"/>
    </row>
    <row r="2866" spans="2:3">
      <c r="B2866" s="1"/>
      <c r="C2866" s="1"/>
    </row>
    <row r="2867" spans="2:3">
      <c r="B2867" s="1"/>
      <c r="C2867" s="1"/>
    </row>
    <row r="2868" spans="2:3">
      <c r="B2868" s="1"/>
      <c r="C2868" s="1"/>
    </row>
    <row r="2869" spans="2:3">
      <c r="B2869" s="1"/>
      <c r="C2869" s="1"/>
    </row>
    <row r="2870" spans="2:3">
      <c r="B2870" s="1"/>
      <c r="C2870" s="1"/>
    </row>
    <row r="2871" spans="2:3">
      <c r="B2871" s="1"/>
      <c r="C2871" s="1"/>
    </row>
    <row r="2872" spans="2:3">
      <c r="B2872" s="1"/>
      <c r="C2872" s="1"/>
    </row>
    <row r="2873" spans="2:3">
      <c r="B2873" s="1"/>
      <c r="C2873" s="1"/>
    </row>
    <row r="2874" spans="2:3">
      <c r="B2874" s="1"/>
      <c r="C2874" s="1"/>
    </row>
    <row r="2875" spans="2:3">
      <c r="B2875" s="1"/>
      <c r="C2875" s="1"/>
    </row>
    <row r="2876" spans="2:3">
      <c r="B2876" s="1"/>
      <c r="C2876" s="1"/>
    </row>
    <row r="2877" spans="2:3">
      <c r="B2877" s="1"/>
      <c r="C2877" s="1"/>
    </row>
    <row r="2878" spans="2:3">
      <c r="B2878" s="1"/>
      <c r="C2878" s="1"/>
    </row>
    <row r="2879" spans="2:3">
      <c r="B2879" s="1"/>
      <c r="C2879" s="1"/>
    </row>
    <row r="2880" spans="2:3">
      <c r="B2880" s="1"/>
      <c r="C2880" s="1"/>
    </row>
    <row r="2881" spans="2:3">
      <c r="B2881" s="1"/>
      <c r="C2881" s="1"/>
    </row>
    <row r="2882" spans="2:3">
      <c r="B2882" s="1"/>
      <c r="C2882" s="1"/>
    </row>
    <row r="2883" spans="2:3">
      <c r="B2883" s="1"/>
      <c r="C2883" s="1"/>
    </row>
    <row r="2884" spans="2:3">
      <c r="B2884" s="1"/>
      <c r="C2884" s="1"/>
    </row>
    <row r="2885" spans="2:3">
      <c r="B2885" s="1"/>
      <c r="C2885" s="1"/>
    </row>
    <row r="2886" spans="2:3">
      <c r="B2886" s="1"/>
      <c r="C2886" s="1"/>
    </row>
    <row r="2887" spans="2:3">
      <c r="B2887" s="1"/>
      <c r="C2887" s="1"/>
    </row>
    <row r="2888" spans="2:3">
      <c r="B2888" s="1"/>
      <c r="C2888" s="1"/>
    </row>
    <row r="2889" spans="2:3">
      <c r="B2889" s="1"/>
      <c r="C2889" s="1"/>
    </row>
    <row r="2890" spans="2:3">
      <c r="B2890" s="1"/>
      <c r="C2890" s="1"/>
    </row>
    <row r="2891" spans="2:3">
      <c r="B2891" s="1"/>
      <c r="C2891" s="1"/>
    </row>
    <row r="2892" spans="2:3">
      <c r="B2892" s="1"/>
      <c r="C2892" s="1"/>
    </row>
    <row r="2893" spans="2:3">
      <c r="B2893" s="1"/>
      <c r="C2893" s="1"/>
    </row>
    <row r="2894" spans="2:3">
      <c r="B2894" s="1"/>
      <c r="C2894" s="1"/>
    </row>
    <row r="2895" spans="2:3">
      <c r="B2895" s="1"/>
      <c r="C2895" s="1"/>
    </row>
    <row r="2896" spans="2:3">
      <c r="B2896" s="1"/>
      <c r="C2896" s="1"/>
    </row>
    <row r="2897" spans="2:3">
      <c r="B2897" s="1"/>
      <c r="C2897" s="1"/>
    </row>
    <row r="2898" spans="2:3">
      <c r="B2898" s="1"/>
      <c r="C2898" s="1"/>
    </row>
    <row r="2899" spans="2:3">
      <c r="B2899" s="1"/>
      <c r="C2899" s="1"/>
    </row>
    <row r="2900" spans="2:3">
      <c r="B2900" s="1"/>
      <c r="C2900" s="1"/>
    </row>
    <row r="2901" spans="2:3">
      <c r="B2901" s="1"/>
      <c r="C2901" s="1"/>
    </row>
    <row r="2902" spans="2:3">
      <c r="B2902" s="1"/>
      <c r="C2902" s="1"/>
    </row>
    <row r="2903" spans="2:3">
      <c r="B2903" s="1"/>
      <c r="C2903" s="1"/>
    </row>
    <row r="2904" spans="2:3">
      <c r="B2904" s="1"/>
      <c r="C2904" s="1"/>
    </row>
    <row r="2905" spans="2:3">
      <c r="B2905" s="1"/>
      <c r="C2905" s="1"/>
    </row>
    <row r="2906" spans="2:3">
      <c r="B2906" s="1"/>
      <c r="C2906" s="1"/>
    </row>
    <row r="2907" spans="2:3">
      <c r="B2907" s="1"/>
      <c r="C2907" s="1"/>
    </row>
    <row r="2908" spans="2:3">
      <c r="B2908" s="1"/>
      <c r="C2908" s="1"/>
    </row>
    <row r="2909" spans="2:3">
      <c r="B2909" s="1"/>
      <c r="C2909" s="1"/>
    </row>
    <row r="2910" spans="2:3">
      <c r="B2910" s="1"/>
      <c r="C2910" s="1"/>
    </row>
    <row r="2911" spans="2:3">
      <c r="B2911" s="1"/>
      <c r="C2911" s="1"/>
    </row>
    <row r="2912" spans="2:3">
      <c r="B2912" s="1"/>
      <c r="C2912" s="1"/>
    </row>
    <row r="2913" spans="2:3">
      <c r="B2913" s="1"/>
      <c r="C2913" s="1"/>
    </row>
    <row r="2914" spans="2:3">
      <c r="B2914" s="1"/>
      <c r="C2914" s="1"/>
    </row>
    <row r="2915" spans="2:3">
      <c r="B2915" s="1"/>
      <c r="C2915" s="1"/>
    </row>
    <row r="2916" spans="2:3">
      <c r="B2916" s="1"/>
      <c r="C2916" s="1"/>
    </row>
    <row r="2917" spans="2:3">
      <c r="B2917" s="1"/>
      <c r="C2917" s="1"/>
    </row>
    <row r="2918" spans="2:3">
      <c r="B2918" s="1"/>
      <c r="C2918" s="1"/>
    </row>
    <row r="2919" spans="2:3">
      <c r="B2919" s="1"/>
      <c r="C2919" s="1"/>
    </row>
    <row r="2920" spans="2:3">
      <c r="B2920" s="1"/>
      <c r="C2920" s="1"/>
    </row>
    <row r="2921" spans="2:3">
      <c r="B2921" s="1"/>
      <c r="C2921" s="1"/>
    </row>
    <row r="2922" spans="2:3">
      <c r="B2922" s="1"/>
      <c r="C2922" s="1"/>
    </row>
    <row r="2923" spans="2:3">
      <c r="B2923" s="1"/>
      <c r="C2923" s="1"/>
    </row>
    <row r="2924" spans="2:3">
      <c r="B2924" s="1"/>
      <c r="C2924" s="1"/>
    </row>
    <row r="2925" spans="2:3">
      <c r="B2925" s="1"/>
      <c r="C2925" s="1"/>
    </row>
    <row r="2926" spans="2:3">
      <c r="B2926" s="1"/>
      <c r="C2926" s="1"/>
    </row>
    <row r="2927" spans="2:3">
      <c r="B2927" s="1"/>
      <c r="C2927" s="1"/>
    </row>
    <row r="2928" spans="2:3">
      <c r="B2928" s="1"/>
      <c r="C2928" s="1"/>
    </row>
    <row r="2929" spans="2:3">
      <c r="B2929" s="1"/>
      <c r="C2929" s="1"/>
    </row>
    <row r="2930" spans="2:3">
      <c r="B2930" s="1"/>
      <c r="C2930" s="1"/>
    </row>
    <row r="2931" spans="2:3">
      <c r="B2931" s="1"/>
      <c r="C2931" s="1"/>
    </row>
    <row r="2932" spans="2:3">
      <c r="B2932" s="1"/>
      <c r="C2932" s="1"/>
    </row>
    <row r="2933" spans="2:3">
      <c r="B2933" s="1"/>
      <c r="C2933" s="1"/>
    </row>
    <row r="2934" spans="2:3">
      <c r="B2934" s="1"/>
      <c r="C2934" s="1"/>
    </row>
    <row r="2935" spans="2:3">
      <c r="B2935" s="1"/>
      <c r="C2935" s="1"/>
    </row>
    <row r="2936" spans="2:3">
      <c r="B2936" s="1"/>
      <c r="C2936" s="1"/>
    </row>
    <row r="2937" spans="2:3">
      <c r="B2937" s="1"/>
      <c r="C2937" s="1"/>
    </row>
    <row r="2938" spans="2:3">
      <c r="B2938" s="1"/>
      <c r="C2938" s="1"/>
    </row>
    <row r="2939" spans="2:3">
      <c r="B2939" s="1"/>
      <c r="C2939" s="1"/>
    </row>
    <row r="2940" spans="2:3">
      <c r="B2940" s="1"/>
      <c r="C2940" s="1"/>
    </row>
    <row r="2941" spans="2:3">
      <c r="B2941" s="1"/>
      <c r="C2941" s="1"/>
    </row>
    <row r="2942" spans="2:3">
      <c r="B2942" s="1"/>
      <c r="C2942" s="1"/>
    </row>
    <row r="2943" spans="2:3">
      <c r="B2943" s="1"/>
      <c r="C2943" s="1"/>
    </row>
    <row r="2944" spans="2:3">
      <c r="B2944" s="1"/>
      <c r="C2944" s="1"/>
    </row>
    <row r="2945" spans="2:3">
      <c r="B2945" s="1"/>
      <c r="C2945" s="1"/>
    </row>
    <row r="2946" spans="2:3">
      <c r="B2946" s="1"/>
      <c r="C2946" s="1"/>
    </row>
    <row r="2947" spans="2:3">
      <c r="B2947" s="1"/>
      <c r="C2947" s="1"/>
    </row>
    <row r="2948" spans="2:3">
      <c r="B2948" s="1"/>
      <c r="C2948" s="1"/>
    </row>
    <row r="2949" spans="2:3">
      <c r="B2949" s="1"/>
      <c r="C2949" s="1"/>
    </row>
    <row r="2950" spans="2:3">
      <c r="B2950" s="1"/>
      <c r="C2950" s="1"/>
    </row>
    <row r="2951" spans="2:3">
      <c r="B2951" s="1"/>
      <c r="C2951" s="1"/>
    </row>
    <row r="2952" spans="2:3">
      <c r="B2952" s="1"/>
      <c r="C2952" s="1"/>
    </row>
    <row r="2953" spans="2:3">
      <c r="B2953" s="1"/>
      <c r="C2953" s="1"/>
    </row>
    <row r="2954" spans="2:3">
      <c r="B2954" s="1"/>
      <c r="C2954" s="1"/>
    </row>
    <row r="2955" spans="2:3">
      <c r="B2955" s="1"/>
      <c r="C2955" s="1"/>
    </row>
    <row r="2956" spans="2:3">
      <c r="B2956" s="1"/>
      <c r="C2956" s="1"/>
    </row>
    <row r="2957" spans="2:3">
      <c r="B2957" s="1"/>
      <c r="C2957" s="1"/>
    </row>
    <row r="2958" spans="2:3">
      <c r="B2958" s="1"/>
      <c r="C2958" s="1"/>
    </row>
    <row r="2959" spans="2:3">
      <c r="B2959" s="1"/>
      <c r="C2959" s="1"/>
    </row>
    <row r="2960" spans="2:3">
      <c r="B2960" s="1"/>
      <c r="C2960" s="1"/>
    </row>
    <row r="2961" spans="2:3">
      <c r="B2961" s="1"/>
      <c r="C2961" s="1"/>
    </row>
    <row r="2962" spans="2:3">
      <c r="B2962" s="1"/>
      <c r="C2962" s="1"/>
    </row>
    <row r="2963" spans="2:3">
      <c r="B2963" s="1"/>
      <c r="C2963" s="1"/>
    </row>
    <row r="2964" spans="2:3">
      <c r="B2964" s="1"/>
      <c r="C2964" s="1"/>
    </row>
    <row r="2965" spans="2:3">
      <c r="B2965" s="1"/>
      <c r="C2965" s="1"/>
    </row>
    <row r="2966" spans="2:3">
      <c r="B2966" s="1"/>
      <c r="C2966" s="1"/>
    </row>
    <row r="2967" spans="2:3">
      <c r="B2967" s="1"/>
      <c r="C2967" s="1"/>
    </row>
    <row r="2968" spans="2:3">
      <c r="B2968" s="1"/>
      <c r="C2968" s="1"/>
    </row>
    <row r="2969" spans="2:3">
      <c r="B2969" s="1"/>
      <c r="C2969" s="1"/>
    </row>
    <row r="2970" spans="2:3">
      <c r="B2970" s="1"/>
      <c r="C2970" s="1"/>
    </row>
    <row r="2971" spans="2:3">
      <c r="B2971" s="1"/>
      <c r="C2971" s="1"/>
    </row>
    <row r="2972" spans="2:3">
      <c r="B2972" s="1"/>
      <c r="C2972" s="1"/>
    </row>
    <row r="2973" spans="2:3">
      <c r="B2973" s="1"/>
      <c r="C2973" s="1"/>
    </row>
    <row r="2974" spans="2:3">
      <c r="B2974" s="1"/>
      <c r="C2974" s="1"/>
    </row>
    <row r="2975" spans="2:3">
      <c r="B2975" s="1"/>
      <c r="C2975" s="1"/>
    </row>
    <row r="2976" spans="2:3">
      <c r="B2976" s="1"/>
      <c r="C2976" s="1"/>
    </row>
    <row r="2977" spans="2:3">
      <c r="B2977" s="1"/>
      <c r="C2977" s="1"/>
    </row>
    <row r="2978" spans="2:3">
      <c r="B2978" s="1"/>
      <c r="C2978" s="1"/>
    </row>
    <row r="2979" spans="2:3">
      <c r="B2979" s="1"/>
      <c r="C2979" s="1"/>
    </row>
    <row r="2980" spans="2:3">
      <c r="B2980" s="1"/>
      <c r="C2980" s="1"/>
    </row>
    <row r="2981" spans="2:3">
      <c r="B2981" s="1"/>
      <c r="C2981" s="1"/>
    </row>
    <row r="2982" spans="2:3">
      <c r="B2982" s="1"/>
      <c r="C2982" s="1"/>
    </row>
    <row r="2983" spans="2:3">
      <c r="B2983" s="1"/>
      <c r="C2983" s="1"/>
    </row>
    <row r="2984" spans="2:3">
      <c r="B2984" s="1"/>
      <c r="C2984" s="1"/>
    </row>
    <row r="2985" spans="2:3">
      <c r="B2985" s="1"/>
      <c r="C2985" s="1"/>
    </row>
    <row r="2986" spans="2:3">
      <c r="B2986" s="1"/>
      <c r="C2986" s="1"/>
    </row>
    <row r="2987" spans="2:3">
      <c r="B2987" s="1"/>
      <c r="C2987" s="1"/>
    </row>
    <row r="2988" spans="2:3">
      <c r="B2988" s="1"/>
      <c r="C2988" s="1"/>
    </row>
    <row r="2989" spans="2:3">
      <c r="B2989" s="1"/>
      <c r="C2989" s="1"/>
    </row>
    <row r="2990" spans="2:3">
      <c r="B2990" s="1"/>
      <c r="C2990" s="1"/>
    </row>
    <row r="2991" spans="2:3">
      <c r="B2991" s="1"/>
      <c r="C2991" s="1"/>
    </row>
    <row r="2992" spans="2:3">
      <c r="B2992" s="1"/>
      <c r="C2992" s="1"/>
    </row>
    <row r="2993" spans="2:3">
      <c r="B2993" s="1"/>
      <c r="C2993" s="1"/>
    </row>
    <row r="2994" spans="2:3">
      <c r="B2994" s="1"/>
      <c r="C2994" s="1"/>
    </row>
    <row r="2995" spans="2:3">
      <c r="B2995" s="1"/>
      <c r="C2995" s="1"/>
    </row>
    <row r="2996" spans="2:3">
      <c r="B2996" s="1"/>
      <c r="C2996" s="1"/>
    </row>
    <row r="2997" spans="2:3">
      <c r="B2997" s="1"/>
      <c r="C2997" s="1"/>
    </row>
    <row r="2998" spans="2:3">
      <c r="B2998" s="1"/>
      <c r="C2998" s="1"/>
    </row>
    <row r="2999" spans="2:3">
      <c r="B2999" s="1"/>
      <c r="C2999" s="1"/>
    </row>
    <row r="3000" spans="2:3">
      <c r="B3000" s="1"/>
      <c r="C3000" s="1"/>
    </row>
    <row r="3001" spans="2:3">
      <c r="B3001" s="1"/>
      <c r="C3001" s="1"/>
    </row>
    <row r="3002" spans="2:3">
      <c r="B3002" s="1"/>
      <c r="C3002" s="1"/>
    </row>
    <row r="3003" spans="2:3">
      <c r="B3003" s="1"/>
      <c r="C3003" s="1"/>
    </row>
    <row r="3004" spans="2:3">
      <c r="B3004" s="1"/>
      <c r="C3004" s="1"/>
    </row>
    <row r="3005" spans="2:3">
      <c r="B3005" s="1"/>
      <c r="C3005" s="1"/>
    </row>
    <row r="3006" spans="2:3">
      <c r="B3006" s="1"/>
      <c r="C3006" s="1"/>
    </row>
    <row r="3007" spans="2:3">
      <c r="B3007" s="1"/>
      <c r="C3007" s="1"/>
    </row>
    <row r="3008" spans="2:3">
      <c r="B3008" s="1"/>
      <c r="C3008" s="1"/>
    </row>
    <row r="3009" spans="2:3">
      <c r="B3009" s="1"/>
      <c r="C3009" s="1"/>
    </row>
    <row r="3010" spans="2:3">
      <c r="B3010" s="1"/>
      <c r="C3010" s="1"/>
    </row>
    <row r="3011" spans="2:3">
      <c r="B3011" s="1"/>
      <c r="C3011" s="1"/>
    </row>
    <row r="3012" spans="2:3">
      <c r="B3012" s="1"/>
      <c r="C3012" s="1"/>
    </row>
    <row r="3013" spans="2:3">
      <c r="B3013" s="1"/>
      <c r="C3013" s="1"/>
    </row>
    <row r="3014" spans="2:3">
      <c r="B3014" s="1"/>
      <c r="C3014" s="1"/>
    </row>
    <row r="3015" spans="2:3">
      <c r="B3015" s="1"/>
      <c r="C3015" s="1"/>
    </row>
    <row r="3016" spans="2:3">
      <c r="B3016" s="1"/>
      <c r="C3016" s="1"/>
    </row>
    <row r="3017" spans="2:3">
      <c r="B3017" s="1"/>
      <c r="C3017" s="1"/>
    </row>
    <row r="3018" spans="2:3">
      <c r="B3018" s="1"/>
      <c r="C3018" s="1"/>
    </row>
    <row r="3019" spans="2:3">
      <c r="B3019" s="1"/>
      <c r="C3019" s="1"/>
    </row>
    <row r="3020" spans="2:3">
      <c r="B3020" s="1"/>
      <c r="C3020" s="1"/>
    </row>
    <row r="3021" spans="2:3">
      <c r="B3021" s="1"/>
      <c r="C3021" s="1"/>
    </row>
    <row r="3022" spans="2:3">
      <c r="B3022" s="1"/>
      <c r="C3022" s="1"/>
    </row>
    <row r="3023" spans="2:3">
      <c r="B3023" s="1"/>
      <c r="C3023" s="1"/>
    </row>
    <row r="3024" spans="2:3">
      <c r="B3024" s="1"/>
      <c r="C3024" s="1"/>
    </row>
    <row r="3025" spans="2:3">
      <c r="B3025" s="1"/>
      <c r="C3025" s="1"/>
    </row>
    <row r="3026" spans="2:3">
      <c r="B3026" s="1"/>
      <c r="C3026" s="1"/>
    </row>
    <row r="3027" spans="2:3">
      <c r="B3027" s="1"/>
      <c r="C3027" s="1"/>
    </row>
    <row r="3028" spans="2:3">
      <c r="B3028" s="1"/>
      <c r="C3028" s="1"/>
    </row>
    <row r="3029" spans="2:3">
      <c r="B3029" s="1"/>
      <c r="C3029" s="1"/>
    </row>
    <row r="3030" spans="2:3">
      <c r="B3030" s="1"/>
      <c r="C3030" s="1"/>
    </row>
    <row r="3031" spans="2:3">
      <c r="B3031" s="1"/>
      <c r="C3031" s="1"/>
    </row>
    <row r="3032" spans="2:3">
      <c r="B3032" s="1"/>
      <c r="C3032" s="1"/>
    </row>
    <row r="3033" spans="2:3">
      <c r="B3033" s="1"/>
      <c r="C3033" s="1"/>
    </row>
    <row r="3034" spans="2:3">
      <c r="B3034" s="1"/>
      <c r="C3034" s="1"/>
    </row>
    <row r="3035" spans="2:3">
      <c r="B3035" s="1"/>
      <c r="C3035" s="1"/>
    </row>
    <row r="3036" spans="2:3">
      <c r="B3036" s="1"/>
      <c r="C3036" s="1"/>
    </row>
    <row r="3037" spans="2:3">
      <c r="B3037" s="1"/>
      <c r="C3037" s="1"/>
    </row>
    <row r="3038" spans="2:3">
      <c r="B3038" s="1"/>
      <c r="C3038" s="1"/>
    </row>
    <row r="3039" spans="2:3">
      <c r="B3039" s="1"/>
      <c r="C3039" s="1"/>
    </row>
    <row r="3040" spans="2:3">
      <c r="B3040" s="1"/>
      <c r="C3040" s="1"/>
    </row>
    <row r="3041" spans="2:3">
      <c r="B3041" s="1"/>
      <c r="C3041" s="1"/>
    </row>
    <row r="3042" spans="2:3">
      <c r="B3042" s="1"/>
      <c r="C3042" s="1"/>
    </row>
    <row r="3043" spans="2:3">
      <c r="B3043" s="1"/>
      <c r="C3043" s="1"/>
    </row>
    <row r="3044" spans="2:3">
      <c r="B3044" s="1"/>
      <c r="C3044" s="1"/>
    </row>
    <row r="3045" spans="2:3">
      <c r="B3045" s="1"/>
      <c r="C3045" s="1"/>
    </row>
    <row r="3046" spans="2:3">
      <c r="B3046" s="1"/>
      <c r="C3046" s="1"/>
    </row>
    <row r="3047" spans="2:3">
      <c r="B3047" s="1"/>
      <c r="C3047" s="1"/>
    </row>
    <row r="3048" spans="2:3">
      <c r="B3048" s="1"/>
      <c r="C3048" s="1"/>
    </row>
    <row r="3049" spans="2:3">
      <c r="B3049" s="1"/>
      <c r="C3049" s="1"/>
    </row>
    <row r="3050" spans="2:3">
      <c r="B3050" s="1"/>
      <c r="C3050" s="1"/>
    </row>
    <row r="3051" spans="2:3">
      <c r="B3051" s="1"/>
      <c r="C3051" s="1"/>
    </row>
    <row r="3052" spans="2:3">
      <c r="B3052" s="1"/>
      <c r="C3052" s="1"/>
    </row>
    <row r="3053" spans="2:3">
      <c r="B3053" s="1"/>
      <c r="C3053" s="1"/>
    </row>
    <row r="3054" spans="2:3">
      <c r="B3054" s="1"/>
      <c r="C3054" s="1"/>
    </row>
    <row r="3055" spans="2:3">
      <c r="B3055" s="1"/>
      <c r="C3055" s="1"/>
    </row>
    <row r="3056" spans="2:3">
      <c r="B3056" s="1"/>
      <c r="C3056" s="1"/>
    </row>
    <row r="3057" spans="2:3">
      <c r="B3057" s="1"/>
      <c r="C3057" s="1"/>
    </row>
    <row r="3058" spans="2:3">
      <c r="B3058" s="1"/>
      <c r="C3058" s="1"/>
    </row>
    <row r="3059" spans="2:3">
      <c r="B3059" s="1"/>
      <c r="C3059" s="1"/>
    </row>
    <row r="3060" spans="2:3">
      <c r="B3060" s="1"/>
      <c r="C3060" s="1"/>
    </row>
    <row r="3061" spans="2:3">
      <c r="B3061" s="1"/>
      <c r="C3061" s="1"/>
    </row>
    <row r="3062" spans="2:3">
      <c r="B3062" s="1"/>
      <c r="C3062" s="1"/>
    </row>
    <row r="3063" spans="2:3">
      <c r="B3063" s="1"/>
      <c r="C3063" s="1"/>
    </row>
    <row r="3064" spans="2:3">
      <c r="B3064" s="1"/>
      <c r="C3064" s="1"/>
    </row>
    <row r="3065" spans="2:3">
      <c r="B3065" s="1"/>
      <c r="C3065" s="1"/>
    </row>
    <row r="3066" spans="2:3">
      <c r="B3066" s="1"/>
      <c r="C3066" s="1"/>
    </row>
    <row r="3067" spans="2:3">
      <c r="B3067" s="1"/>
      <c r="C3067" s="1"/>
    </row>
    <row r="3068" spans="2:3">
      <c r="B3068" s="1"/>
      <c r="C3068" s="1"/>
    </row>
    <row r="3069" spans="2:3">
      <c r="B3069" s="1"/>
      <c r="C3069" s="1"/>
    </row>
    <row r="3070" spans="2:3">
      <c r="B3070" s="1"/>
      <c r="C3070" s="1"/>
    </row>
    <row r="3071" spans="2:3">
      <c r="B3071" s="1"/>
      <c r="C3071" s="1"/>
    </row>
    <row r="3072" spans="2:3">
      <c r="B3072" s="1"/>
      <c r="C3072" s="1"/>
    </row>
    <row r="3073" spans="2:3">
      <c r="B3073" s="1"/>
      <c r="C3073" s="1"/>
    </row>
    <row r="3074" spans="2:3">
      <c r="B3074" s="1"/>
      <c r="C3074" s="1"/>
    </row>
    <row r="3075" spans="2:3">
      <c r="B3075" s="1"/>
      <c r="C3075" s="1"/>
    </row>
    <row r="3076" spans="2:3">
      <c r="B3076" s="1"/>
      <c r="C3076" s="1"/>
    </row>
    <row r="3077" spans="2:3">
      <c r="B3077" s="1"/>
      <c r="C3077" s="1"/>
    </row>
    <row r="3078" spans="2:3">
      <c r="B3078" s="1"/>
      <c r="C3078" s="1"/>
    </row>
    <row r="3079" spans="2:3">
      <c r="B3079" s="1"/>
      <c r="C3079" s="1"/>
    </row>
    <row r="3080" spans="2:3">
      <c r="B3080" s="1"/>
      <c r="C3080" s="1"/>
    </row>
    <row r="3081" spans="2:3">
      <c r="B3081" s="1"/>
      <c r="C3081" s="1"/>
    </row>
    <row r="3082" spans="2:3">
      <c r="B3082" s="1"/>
      <c r="C3082" s="1"/>
    </row>
    <row r="3083" spans="2:3">
      <c r="B3083" s="1"/>
      <c r="C3083" s="1"/>
    </row>
    <row r="3084" spans="2:3">
      <c r="B3084" s="1"/>
      <c r="C3084" s="1"/>
    </row>
    <row r="3085" spans="2:3">
      <c r="B3085" s="1"/>
      <c r="C3085" s="1"/>
    </row>
    <row r="3086" spans="2:3">
      <c r="B3086" s="1"/>
      <c r="C3086" s="1"/>
    </row>
    <row r="3087" spans="2:3">
      <c r="B3087" s="1"/>
      <c r="C3087" s="1"/>
    </row>
    <row r="3088" spans="2:3">
      <c r="B3088" s="1"/>
      <c r="C3088" s="1"/>
    </row>
    <row r="3089" spans="2:3">
      <c r="B3089" s="1"/>
      <c r="C3089" s="1"/>
    </row>
    <row r="3090" spans="2:3">
      <c r="B3090" s="1"/>
      <c r="C3090" s="1"/>
    </row>
    <row r="3091" spans="2:3">
      <c r="B3091" s="1"/>
      <c r="C3091" s="1"/>
    </row>
    <row r="3092" spans="2:3">
      <c r="B3092" s="1"/>
      <c r="C3092" s="1"/>
    </row>
    <row r="3093" spans="2:3">
      <c r="B3093" s="1"/>
      <c r="C3093" s="1"/>
    </row>
    <row r="3094" spans="2:3">
      <c r="B3094" s="1"/>
      <c r="C3094" s="1"/>
    </row>
    <row r="3095" spans="2:3">
      <c r="B3095" s="1"/>
      <c r="C3095" s="1"/>
    </row>
    <row r="3096" spans="2:3">
      <c r="B3096" s="1"/>
      <c r="C3096" s="1"/>
    </row>
    <row r="3097" spans="2:3">
      <c r="B3097" s="1"/>
      <c r="C3097" s="1"/>
    </row>
    <row r="3098" spans="2:3">
      <c r="B3098" s="1"/>
      <c r="C3098" s="1"/>
    </row>
    <row r="3099" spans="2:3">
      <c r="B3099" s="1"/>
      <c r="C3099" s="1"/>
    </row>
    <row r="3100" spans="2:3">
      <c r="B3100" s="1"/>
      <c r="C3100" s="1"/>
    </row>
    <row r="3101" spans="2:3">
      <c r="B3101" s="1"/>
      <c r="C3101" s="1"/>
    </row>
    <row r="3102" spans="2:3">
      <c r="B3102" s="1"/>
      <c r="C3102" s="1"/>
    </row>
    <row r="3103" spans="2:3">
      <c r="B3103" s="1"/>
      <c r="C3103" s="1"/>
    </row>
    <row r="3104" spans="2:3">
      <c r="B3104" s="1"/>
      <c r="C3104" s="1"/>
    </row>
    <row r="3105" spans="2:3">
      <c r="B3105" s="1"/>
      <c r="C3105" s="1"/>
    </row>
    <row r="3106" spans="2:3">
      <c r="B3106" s="1"/>
      <c r="C3106" s="1"/>
    </row>
    <row r="3107" spans="2:3">
      <c r="B3107" s="1"/>
      <c r="C3107" s="1"/>
    </row>
    <row r="3108" spans="2:3">
      <c r="B3108" s="1"/>
      <c r="C3108" s="1"/>
    </row>
    <row r="3109" spans="2:3">
      <c r="B3109" s="1"/>
      <c r="C3109" s="1"/>
    </row>
    <row r="3110" spans="2:3">
      <c r="B3110" s="1"/>
      <c r="C3110" s="1"/>
    </row>
    <row r="3111" spans="2:3">
      <c r="B3111" s="1"/>
      <c r="C3111" s="1"/>
    </row>
    <row r="3112" spans="2:3">
      <c r="B3112" s="1"/>
      <c r="C3112" s="1"/>
    </row>
    <row r="3113" spans="2:3">
      <c r="B3113" s="1"/>
      <c r="C3113" s="1"/>
    </row>
    <row r="3114" spans="2:3">
      <c r="B3114" s="1"/>
      <c r="C3114" s="1"/>
    </row>
    <row r="3115" spans="2:3">
      <c r="B3115" s="1"/>
      <c r="C3115" s="1"/>
    </row>
    <row r="3116" spans="2:3">
      <c r="B3116" s="1"/>
      <c r="C3116" s="1"/>
    </row>
    <row r="3117" spans="2:3">
      <c r="B3117" s="1"/>
      <c r="C3117" s="1"/>
    </row>
    <row r="3118" spans="2:3">
      <c r="B3118" s="1"/>
      <c r="C3118" s="1"/>
    </row>
    <row r="3119" spans="2:3">
      <c r="B3119" s="1"/>
      <c r="C3119" s="1"/>
    </row>
    <row r="3120" spans="2:3">
      <c r="B3120" s="1"/>
      <c r="C3120" s="1"/>
    </row>
    <row r="3121" spans="2:3">
      <c r="B3121" s="1"/>
      <c r="C3121" s="1"/>
    </row>
    <row r="3122" spans="2:3">
      <c r="B3122" s="1"/>
      <c r="C3122" s="1"/>
    </row>
    <row r="3123" spans="2:3">
      <c r="B3123" s="1"/>
      <c r="C3123" s="1"/>
    </row>
    <row r="3124" spans="2:3">
      <c r="B3124" s="1"/>
      <c r="C3124" s="1"/>
    </row>
    <row r="3125" spans="2:3">
      <c r="B3125" s="1"/>
      <c r="C3125" s="1"/>
    </row>
    <row r="3126" spans="2:3">
      <c r="B3126" s="1"/>
      <c r="C3126" s="1"/>
    </row>
    <row r="3127" spans="2:3">
      <c r="B3127" s="1"/>
      <c r="C3127" s="1"/>
    </row>
    <row r="3128" spans="2:3">
      <c r="B3128" s="1"/>
      <c r="C3128" s="1"/>
    </row>
    <row r="3129" spans="2:3">
      <c r="B3129" s="1"/>
      <c r="C3129" s="1"/>
    </row>
    <row r="3130" spans="2:3">
      <c r="B3130" s="1"/>
      <c r="C3130" s="1"/>
    </row>
    <row r="3131" spans="2:3">
      <c r="B3131" s="1"/>
      <c r="C3131" s="1"/>
    </row>
    <row r="3132" spans="2:3">
      <c r="B3132" s="1"/>
      <c r="C3132" s="1"/>
    </row>
    <row r="3133" spans="2:3">
      <c r="B3133" s="1"/>
      <c r="C3133" s="1"/>
    </row>
    <row r="3134" spans="2:3">
      <c r="B3134" s="1"/>
      <c r="C3134" s="1"/>
    </row>
    <row r="3135" spans="2:3">
      <c r="B3135" s="1"/>
      <c r="C3135" s="1"/>
    </row>
    <row r="3136" spans="2:3">
      <c r="B3136" s="1"/>
      <c r="C3136" s="1"/>
    </row>
    <row r="3137" spans="2:3">
      <c r="B3137" s="1"/>
      <c r="C3137" s="1"/>
    </row>
    <row r="3138" spans="2:3">
      <c r="B3138" s="1"/>
      <c r="C3138" s="1"/>
    </row>
    <row r="3139" spans="2:3">
      <c r="B3139" s="1"/>
      <c r="C3139" s="1"/>
    </row>
    <row r="3140" spans="2:3">
      <c r="B3140" s="1"/>
      <c r="C3140" s="1"/>
    </row>
    <row r="3141" spans="2:3">
      <c r="B3141" s="1"/>
      <c r="C3141" s="1"/>
    </row>
    <row r="3142" spans="2:3">
      <c r="B3142" s="1"/>
      <c r="C3142" s="1"/>
    </row>
    <row r="3143" spans="2:3">
      <c r="B3143" s="1"/>
      <c r="C3143" s="1"/>
    </row>
    <row r="3144" spans="2:3">
      <c r="B3144" s="1"/>
      <c r="C3144" s="1"/>
    </row>
    <row r="3145" spans="2:3">
      <c r="B3145" s="1"/>
      <c r="C3145" s="1"/>
    </row>
    <row r="3146" spans="2:3">
      <c r="B3146" s="1"/>
      <c r="C3146" s="1"/>
    </row>
    <row r="3147" spans="2:3">
      <c r="B3147" s="1"/>
      <c r="C3147" s="1"/>
    </row>
    <row r="3148" spans="2:3">
      <c r="B3148" s="1"/>
      <c r="C3148" s="1"/>
    </row>
    <row r="3149" spans="2:3">
      <c r="B3149" s="1"/>
      <c r="C3149" s="1"/>
    </row>
    <row r="3150" spans="2:3">
      <c r="B3150" s="1"/>
      <c r="C3150" s="1"/>
    </row>
    <row r="3151" spans="2:3">
      <c r="B3151" s="1"/>
      <c r="C3151" s="1"/>
    </row>
    <row r="3152" spans="2:3">
      <c r="B3152" s="1"/>
      <c r="C3152" s="1"/>
    </row>
    <row r="3153" spans="2:3">
      <c r="B3153" s="1"/>
      <c r="C3153" s="1"/>
    </row>
    <row r="3154" spans="2:3">
      <c r="B3154" s="1"/>
      <c r="C3154" s="1"/>
    </row>
    <row r="3155" spans="2:3">
      <c r="B3155" s="1"/>
      <c r="C3155" s="1"/>
    </row>
    <row r="3156" spans="2:3">
      <c r="B3156" s="1"/>
      <c r="C3156" s="1"/>
    </row>
    <row r="3157" spans="2:3">
      <c r="B3157" s="1"/>
      <c r="C3157" s="1"/>
    </row>
    <row r="3158" spans="2:3">
      <c r="B3158" s="1"/>
      <c r="C3158" s="1"/>
    </row>
    <row r="3159" spans="2:3">
      <c r="B3159" s="1"/>
      <c r="C3159" s="1"/>
    </row>
    <row r="3160" spans="2:3">
      <c r="B3160" s="1"/>
      <c r="C3160" s="1"/>
    </row>
    <row r="3161" spans="2:3">
      <c r="B3161" s="1"/>
      <c r="C3161" s="1"/>
    </row>
    <row r="3162" spans="2:3">
      <c r="B3162" s="1"/>
      <c r="C3162" s="1"/>
    </row>
    <row r="3163" spans="2:3">
      <c r="B3163" s="1"/>
      <c r="C3163" s="1"/>
    </row>
    <row r="3164" spans="2:3">
      <c r="B3164" s="1"/>
      <c r="C3164" s="1"/>
    </row>
    <row r="3165" spans="2:3">
      <c r="B3165" s="1"/>
      <c r="C3165" s="1"/>
    </row>
    <row r="3166" spans="2:3">
      <c r="B3166" s="1"/>
      <c r="C3166" s="1"/>
    </row>
    <row r="3167" spans="2:3">
      <c r="B3167" s="1"/>
      <c r="C3167" s="1"/>
    </row>
    <row r="3168" spans="2:3">
      <c r="B3168" s="1"/>
      <c r="C3168" s="1"/>
    </row>
    <row r="3169" spans="2:3">
      <c r="B3169" s="1"/>
      <c r="C3169" s="1"/>
    </row>
    <row r="3170" spans="2:3">
      <c r="B3170" s="1"/>
      <c r="C3170" s="1"/>
    </row>
    <row r="3171" spans="2:3">
      <c r="B3171" s="1"/>
      <c r="C3171" s="1"/>
    </row>
    <row r="3172" spans="2:3">
      <c r="B3172" s="1"/>
      <c r="C3172" s="1"/>
    </row>
    <row r="3173" spans="2:3">
      <c r="B3173" s="1"/>
      <c r="C3173" s="1"/>
    </row>
    <row r="3174" spans="2:3">
      <c r="B3174" s="1"/>
      <c r="C3174" s="1"/>
    </row>
    <row r="3175" spans="2:3">
      <c r="B3175" s="1"/>
      <c r="C3175" s="1"/>
    </row>
    <row r="3176" spans="2:3">
      <c r="B3176" s="1"/>
      <c r="C3176" s="1"/>
    </row>
    <row r="3177" spans="2:3">
      <c r="B3177" s="1"/>
      <c r="C3177" s="1"/>
    </row>
    <row r="3178" spans="2:3">
      <c r="B3178" s="1"/>
      <c r="C3178" s="1"/>
    </row>
    <row r="3179" spans="2:3">
      <c r="B3179" s="1"/>
      <c r="C3179" s="1"/>
    </row>
    <row r="3180" spans="2:3">
      <c r="B3180" s="1"/>
      <c r="C3180" s="1"/>
    </row>
    <row r="3181" spans="2:3">
      <c r="B3181" s="1"/>
      <c r="C3181" s="1"/>
    </row>
    <row r="3182" spans="2:3">
      <c r="B3182" s="1"/>
      <c r="C3182" s="1"/>
    </row>
    <row r="3183" spans="2:3">
      <c r="B3183" s="1"/>
      <c r="C3183" s="1"/>
    </row>
    <row r="3184" spans="2:3">
      <c r="B3184" s="1"/>
      <c r="C3184" s="1"/>
    </row>
    <row r="3185" spans="2:3">
      <c r="B3185" s="1"/>
      <c r="C3185" s="1"/>
    </row>
    <row r="3186" spans="2:3">
      <c r="B3186" s="1"/>
      <c r="C3186" s="1"/>
    </row>
    <row r="3187" spans="2:3">
      <c r="B3187" s="1"/>
      <c r="C3187" s="1"/>
    </row>
    <row r="3188" spans="2:3">
      <c r="B3188" s="1"/>
      <c r="C3188" s="1"/>
    </row>
    <row r="3189" spans="2:3">
      <c r="B3189" s="1"/>
      <c r="C3189" s="1"/>
    </row>
    <row r="3190" spans="2:3">
      <c r="B3190" s="1"/>
      <c r="C3190" s="1"/>
    </row>
    <row r="3191" spans="2:3">
      <c r="B3191" s="1"/>
      <c r="C3191" s="1"/>
    </row>
    <row r="3192" spans="2:3">
      <c r="B3192" s="1"/>
      <c r="C3192" s="1"/>
    </row>
    <row r="3193" spans="2:3">
      <c r="B3193" s="1"/>
      <c r="C3193" s="1"/>
    </row>
    <row r="3194" spans="2:3">
      <c r="B3194" s="1"/>
      <c r="C3194" s="1"/>
    </row>
    <row r="3195" spans="2:3">
      <c r="B3195" s="1"/>
      <c r="C3195" s="1"/>
    </row>
    <row r="3196" spans="2:3">
      <c r="B3196" s="1"/>
      <c r="C3196" s="1"/>
    </row>
    <row r="3197" spans="2:3">
      <c r="B3197" s="1"/>
      <c r="C3197" s="1"/>
    </row>
    <row r="3198" spans="2:3">
      <c r="B3198" s="1"/>
      <c r="C3198" s="1"/>
    </row>
    <row r="3199" spans="2:3">
      <c r="B3199" s="1"/>
      <c r="C3199" s="1"/>
    </row>
    <row r="3200" spans="2:3">
      <c r="B3200" s="1"/>
      <c r="C3200" s="1"/>
    </row>
    <row r="3201" spans="2:3">
      <c r="B3201" s="1"/>
      <c r="C3201" s="1"/>
    </row>
    <row r="3202" spans="2:3">
      <c r="B3202" s="1"/>
      <c r="C3202" s="1"/>
    </row>
    <row r="3203" spans="2:3">
      <c r="B3203" s="1"/>
      <c r="C3203" s="1"/>
    </row>
    <row r="3204" spans="2:3">
      <c r="B3204" s="1"/>
      <c r="C3204" s="1"/>
    </row>
    <row r="3205" spans="2:3">
      <c r="B3205" s="1"/>
      <c r="C3205" s="1"/>
    </row>
    <row r="3206" spans="2:3">
      <c r="B3206" s="1"/>
      <c r="C3206" s="1"/>
    </row>
    <row r="3207" spans="2:3">
      <c r="B3207" s="1"/>
      <c r="C3207" s="1"/>
    </row>
    <row r="3208" spans="2:3">
      <c r="B3208" s="1"/>
      <c r="C3208" s="1"/>
    </row>
    <row r="3209" spans="2:3">
      <c r="B3209" s="1"/>
      <c r="C3209" s="1"/>
    </row>
    <row r="3210" spans="2:3">
      <c r="B3210" s="1"/>
      <c r="C3210" s="1"/>
    </row>
    <row r="3211" spans="2:3">
      <c r="B3211" s="1"/>
      <c r="C3211" s="1"/>
    </row>
    <row r="3212" spans="2:3">
      <c r="B3212" s="1"/>
      <c r="C3212" s="1"/>
    </row>
    <row r="3213" spans="2:3">
      <c r="B3213" s="1"/>
      <c r="C3213" s="1"/>
    </row>
    <row r="3214" spans="2:3">
      <c r="B3214" s="1"/>
      <c r="C3214" s="1"/>
    </row>
    <row r="3215" spans="2:3">
      <c r="B3215" s="1"/>
      <c r="C3215" s="1"/>
    </row>
    <row r="3216" spans="2:3">
      <c r="B3216" s="1"/>
      <c r="C3216" s="1"/>
    </row>
    <row r="3217" spans="2:3">
      <c r="B3217" s="1"/>
      <c r="C3217" s="1"/>
    </row>
    <row r="3218" spans="2:3">
      <c r="B3218" s="1"/>
      <c r="C3218" s="1"/>
    </row>
    <row r="3219" spans="2:3">
      <c r="B3219" s="1"/>
      <c r="C3219" s="1"/>
    </row>
    <row r="3220" spans="2:3">
      <c r="B3220" s="1"/>
      <c r="C3220" s="1"/>
    </row>
    <row r="3221" spans="2:3">
      <c r="B3221" s="1"/>
      <c r="C3221" s="1"/>
    </row>
    <row r="3222" spans="2:3">
      <c r="B3222" s="1"/>
      <c r="C3222" s="1"/>
    </row>
    <row r="3223" spans="2:3">
      <c r="B3223" s="1"/>
      <c r="C3223" s="1"/>
    </row>
    <row r="3224" spans="2:3">
      <c r="B3224" s="1"/>
      <c r="C3224" s="1"/>
    </row>
    <row r="3225" spans="2:3">
      <c r="B3225" s="1"/>
      <c r="C3225" s="1"/>
    </row>
    <row r="3226" spans="2:3">
      <c r="B3226" s="1"/>
      <c r="C3226" s="1"/>
    </row>
    <row r="3227" spans="2:3">
      <c r="B3227" s="1"/>
      <c r="C3227" s="1"/>
    </row>
    <row r="3228" spans="2:3">
      <c r="B3228" s="1"/>
      <c r="C3228" s="1"/>
    </row>
    <row r="3229" spans="2:3">
      <c r="B3229" s="1"/>
      <c r="C3229" s="1"/>
    </row>
    <row r="3230" spans="2:3">
      <c r="B3230" s="1"/>
      <c r="C3230" s="1"/>
    </row>
    <row r="3231" spans="2:3">
      <c r="B3231" s="1"/>
      <c r="C3231" s="1"/>
    </row>
    <row r="3232" spans="2:3">
      <c r="B3232" s="1"/>
      <c r="C3232" s="1"/>
    </row>
    <row r="3233" spans="2:3">
      <c r="B3233" s="1"/>
      <c r="C3233" s="1"/>
    </row>
    <row r="3234" spans="2:3">
      <c r="B3234" s="1"/>
      <c r="C3234" s="1"/>
    </row>
    <row r="3235" spans="2:3">
      <c r="B3235" s="1"/>
      <c r="C3235" s="1"/>
    </row>
    <row r="3236" spans="2:3">
      <c r="B3236" s="1"/>
      <c r="C3236" s="1"/>
    </row>
    <row r="3237" spans="2:3">
      <c r="B3237" s="1"/>
      <c r="C3237" s="1"/>
    </row>
    <row r="3238" spans="2:3">
      <c r="B3238" s="1"/>
      <c r="C3238" s="1"/>
    </row>
    <row r="3239" spans="2:3">
      <c r="B3239" s="1"/>
      <c r="C3239" s="1"/>
    </row>
    <row r="3240" spans="2:3">
      <c r="B3240" s="1"/>
      <c r="C3240" s="1"/>
    </row>
    <row r="3241" spans="2:3">
      <c r="B3241" s="1"/>
      <c r="C3241" s="1"/>
    </row>
    <row r="3242" spans="2:3">
      <c r="B3242" s="1"/>
      <c r="C3242" s="1"/>
    </row>
    <row r="3243" spans="2:3">
      <c r="B3243" s="1"/>
      <c r="C3243" s="1"/>
    </row>
    <row r="3244" spans="2:3">
      <c r="B3244" s="1"/>
      <c r="C3244" s="1"/>
    </row>
    <row r="3245" spans="2:3">
      <c r="B3245" s="1"/>
      <c r="C3245" s="1"/>
    </row>
    <row r="3246" spans="2:3">
      <c r="B3246" s="1"/>
      <c r="C3246" s="1"/>
    </row>
    <row r="3247" spans="2:3">
      <c r="B3247" s="1"/>
      <c r="C3247" s="1"/>
    </row>
    <row r="3248" spans="2:3">
      <c r="B3248" s="1"/>
      <c r="C3248" s="1"/>
    </row>
    <row r="3249" spans="2:3">
      <c r="B3249" s="1"/>
      <c r="C3249" s="1"/>
    </row>
    <row r="3250" spans="2:3">
      <c r="B3250" s="1"/>
      <c r="C3250" s="1"/>
    </row>
    <row r="3251" spans="2:3">
      <c r="B3251" s="1"/>
      <c r="C3251" s="1"/>
    </row>
    <row r="3252" spans="2:3">
      <c r="B3252" s="1"/>
      <c r="C3252" s="1"/>
    </row>
    <row r="3253" spans="2:3">
      <c r="B3253" s="1"/>
      <c r="C3253" s="1"/>
    </row>
    <row r="3254" spans="2:3">
      <c r="B3254" s="1"/>
      <c r="C3254" s="1"/>
    </row>
    <row r="3255" spans="2:3">
      <c r="B3255" s="1"/>
      <c r="C3255" s="1"/>
    </row>
    <row r="3256" spans="2:3">
      <c r="B3256" s="1"/>
      <c r="C3256" s="1"/>
    </row>
    <row r="3257" spans="2:3">
      <c r="B3257" s="1"/>
      <c r="C3257" s="1"/>
    </row>
    <row r="3258" spans="2:3">
      <c r="B3258" s="1"/>
      <c r="C3258" s="1"/>
    </row>
    <row r="3259" spans="2:3">
      <c r="B3259" s="1"/>
      <c r="C3259" s="1"/>
    </row>
    <row r="3260" spans="2:3">
      <c r="B3260" s="1"/>
      <c r="C3260" s="1"/>
    </row>
    <row r="3261" spans="2:3">
      <c r="B3261" s="1"/>
      <c r="C3261" s="1"/>
    </row>
    <row r="3262" spans="2:3">
      <c r="B3262" s="1"/>
      <c r="C3262" s="1"/>
    </row>
    <row r="3263" spans="2:3">
      <c r="B3263" s="1"/>
      <c r="C3263" s="1"/>
    </row>
    <row r="3264" spans="2:3">
      <c r="B3264" s="1"/>
      <c r="C3264" s="1"/>
    </row>
    <row r="3265" spans="2:3">
      <c r="B3265" s="1"/>
      <c r="C3265" s="1"/>
    </row>
    <row r="3266" spans="2:3">
      <c r="B3266" s="1"/>
      <c r="C3266" s="1"/>
    </row>
    <row r="3267" spans="2:3">
      <c r="B3267" s="1"/>
      <c r="C3267" s="1"/>
    </row>
    <row r="3268" spans="2:3">
      <c r="B3268" s="1"/>
      <c r="C3268" s="1"/>
    </row>
    <row r="3269" spans="2:3">
      <c r="B3269" s="1"/>
      <c r="C3269" s="1"/>
    </row>
    <row r="3270" spans="2:3">
      <c r="B3270" s="1"/>
      <c r="C3270" s="1"/>
    </row>
    <row r="3271" spans="2:3">
      <c r="B3271" s="1"/>
      <c r="C3271" s="1"/>
    </row>
    <row r="3272" spans="2:3">
      <c r="B3272" s="1"/>
      <c r="C3272" s="1"/>
    </row>
    <row r="3273" spans="2:3">
      <c r="B3273" s="1"/>
      <c r="C3273" s="1"/>
    </row>
    <row r="3274" spans="2:3">
      <c r="B3274" s="1"/>
      <c r="C3274" s="1"/>
    </row>
    <row r="3275" spans="2:3">
      <c r="B3275" s="1"/>
      <c r="C3275" s="1"/>
    </row>
    <row r="3276" spans="2:3">
      <c r="B3276" s="1"/>
      <c r="C3276" s="1"/>
    </row>
    <row r="3277" spans="2:3">
      <c r="B3277" s="1"/>
      <c r="C3277" s="1"/>
    </row>
    <row r="3278" spans="2:3">
      <c r="B3278" s="1"/>
      <c r="C3278" s="1"/>
    </row>
    <row r="3279" spans="2:3">
      <c r="B3279" s="1"/>
      <c r="C3279" s="1"/>
    </row>
    <row r="3280" spans="2:3">
      <c r="B3280" s="1"/>
      <c r="C3280" s="1"/>
    </row>
    <row r="3281" spans="2:3">
      <c r="B3281" s="1"/>
      <c r="C3281" s="1"/>
    </row>
    <row r="3282" spans="2:3">
      <c r="B3282" s="1"/>
      <c r="C3282" s="1"/>
    </row>
    <row r="3283" spans="2:3">
      <c r="B3283" s="1"/>
      <c r="C3283" s="1"/>
    </row>
    <row r="3284" spans="2:3">
      <c r="B3284" s="1"/>
      <c r="C3284" s="1"/>
    </row>
    <row r="3285" spans="2:3">
      <c r="B3285" s="1"/>
      <c r="C3285" s="1"/>
    </row>
    <row r="3286" spans="2:3">
      <c r="B3286" s="1"/>
      <c r="C3286" s="1"/>
    </row>
    <row r="3287" spans="2:3">
      <c r="B3287" s="1"/>
      <c r="C3287" s="1"/>
    </row>
    <row r="3288" spans="2:3">
      <c r="B3288" s="1"/>
      <c r="C3288" s="1"/>
    </row>
    <row r="3289" spans="2:3">
      <c r="B3289" s="1"/>
      <c r="C3289" s="1"/>
    </row>
    <row r="3290" spans="2:3">
      <c r="B3290" s="1"/>
      <c r="C3290" s="1"/>
    </row>
    <row r="3291" spans="2:3">
      <c r="B3291" s="1"/>
      <c r="C3291" s="1"/>
    </row>
    <row r="3292" spans="2:3">
      <c r="B3292" s="1"/>
      <c r="C3292" s="1"/>
    </row>
    <row r="3293" spans="2:3">
      <c r="B3293" s="1"/>
      <c r="C3293" s="1"/>
    </row>
    <row r="3294" spans="2:3">
      <c r="B3294" s="1"/>
      <c r="C3294" s="1"/>
    </row>
    <row r="3295" spans="2:3">
      <c r="B3295" s="1"/>
      <c r="C3295" s="1"/>
    </row>
    <row r="3296" spans="2:3">
      <c r="B3296" s="1"/>
      <c r="C3296" s="1"/>
    </row>
    <row r="3297" spans="2:3">
      <c r="B3297" s="1"/>
      <c r="C3297" s="1"/>
    </row>
    <row r="3298" spans="2:3">
      <c r="B3298" s="1"/>
      <c r="C3298" s="1"/>
    </row>
    <row r="3299" spans="2:3">
      <c r="B3299" s="1"/>
      <c r="C3299" s="1"/>
    </row>
    <row r="3300" spans="2:3">
      <c r="B3300" s="1"/>
      <c r="C3300" s="1"/>
    </row>
    <row r="3301" spans="2:3">
      <c r="B3301" s="1"/>
      <c r="C3301" s="1"/>
    </row>
    <row r="3302" spans="2:3">
      <c r="B3302" s="1"/>
      <c r="C3302" s="1"/>
    </row>
    <row r="3303" spans="2:3">
      <c r="B3303" s="1"/>
      <c r="C3303" s="1"/>
    </row>
    <row r="3304" spans="2:3">
      <c r="B3304" s="1"/>
      <c r="C3304" s="1"/>
    </row>
    <row r="3305" spans="2:3">
      <c r="B3305" s="1"/>
      <c r="C3305" s="1"/>
    </row>
    <row r="3306" spans="2:3">
      <c r="B3306" s="1"/>
      <c r="C3306" s="1"/>
    </row>
    <row r="3307" spans="2:3">
      <c r="B3307" s="1"/>
      <c r="C3307" s="1"/>
    </row>
    <row r="3308" spans="2:3">
      <c r="B3308" s="1"/>
      <c r="C3308" s="1"/>
    </row>
    <row r="3309" spans="2:3">
      <c r="B3309" s="1"/>
      <c r="C3309" s="1"/>
    </row>
    <row r="3310" spans="2:3">
      <c r="B3310" s="1"/>
      <c r="C3310" s="1"/>
    </row>
    <row r="3311" spans="2:3">
      <c r="B3311" s="1"/>
      <c r="C3311" s="1"/>
    </row>
    <row r="3312" spans="2:3">
      <c r="B3312" s="1"/>
      <c r="C3312" s="1"/>
    </row>
    <row r="3313" spans="2:3">
      <c r="B3313" s="1"/>
      <c r="C3313" s="1"/>
    </row>
    <row r="3314" spans="2:3">
      <c r="B3314" s="1"/>
      <c r="C3314" s="1"/>
    </row>
    <row r="3315" spans="2:3">
      <c r="B3315" s="1"/>
      <c r="C3315" s="1"/>
    </row>
    <row r="3316" spans="2:3">
      <c r="B3316" s="1"/>
      <c r="C3316" s="1"/>
    </row>
    <row r="3317" spans="2:3">
      <c r="B3317" s="1"/>
      <c r="C3317" s="1"/>
    </row>
    <row r="3318" spans="2:3">
      <c r="B3318" s="1"/>
      <c r="C3318" s="1"/>
    </row>
    <row r="3319" spans="2:3">
      <c r="B3319" s="1"/>
      <c r="C3319" s="1"/>
    </row>
    <row r="3320" spans="2:3">
      <c r="B3320" s="1"/>
      <c r="C3320" s="1"/>
    </row>
    <row r="3321" spans="2:3">
      <c r="B3321" s="1"/>
      <c r="C3321" s="1"/>
    </row>
    <row r="3322" spans="2:3">
      <c r="B3322" s="1"/>
      <c r="C3322" s="1"/>
    </row>
    <row r="3323" spans="2:3">
      <c r="B3323" s="1"/>
      <c r="C3323" s="1"/>
    </row>
    <row r="3324" spans="2:3">
      <c r="B3324" s="1"/>
      <c r="C3324" s="1"/>
    </row>
    <row r="3325" spans="2:3">
      <c r="B3325" s="1"/>
      <c r="C3325" s="1"/>
    </row>
    <row r="3326" spans="2:3">
      <c r="B3326" s="1"/>
      <c r="C3326" s="1"/>
    </row>
    <row r="3327" spans="2:3">
      <c r="B3327" s="1"/>
      <c r="C3327" s="1"/>
    </row>
    <row r="3328" spans="2:3">
      <c r="B3328" s="1"/>
      <c r="C3328" s="1"/>
    </row>
    <row r="3329" spans="2:3">
      <c r="B3329" s="1"/>
      <c r="C3329" s="1"/>
    </row>
    <row r="3330" spans="2:3">
      <c r="B3330" s="1"/>
      <c r="C3330" s="1"/>
    </row>
    <row r="3331" spans="2:3">
      <c r="B3331" s="1"/>
      <c r="C3331" s="1"/>
    </row>
    <row r="3332" spans="2:3">
      <c r="B3332" s="1"/>
      <c r="C3332" s="1"/>
    </row>
    <row r="3333" spans="2:3">
      <c r="B3333" s="1"/>
      <c r="C3333" s="1"/>
    </row>
    <row r="3334" spans="2:3">
      <c r="B3334" s="1"/>
      <c r="C3334" s="1"/>
    </row>
    <row r="3335" spans="2:3">
      <c r="B3335" s="1"/>
      <c r="C3335" s="1"/>
    </row>
    <row r="3336" spans="2:3">
      <c r="B3336" s="1"/>
      <c r="C3336" s="1"/>
    </row>
    <row r="3337" spans="2:3">
      <c r="B3337" s="1"/>
      <c r="C3337" s="1"/>
    </row>
    <row r="3338" spans="2:3">
      <c r="B3338" s="1"/>
      <c r="C3338" s="1"/>
    </row>
    <row r="3339" spans="2:3">
      <c r="B3339" s="1"/>
      <c r="C3339" s="1"/>
    </row>
    <row r="3340" spans="2:3">
      <c r="B3340" s="1"/>
      <c r="C3340" s="1"/>
    </row>
    <row r="3341" spans="2:3">
      <c r="B3341" s="1"/>
      <c r="C3341" s="1"/>
    </row>
    <row r="3342" spans="2:3">
      <c r="B3342" s="1"/>
      <c r="C3342" s="1"/>
    </row>
    <row r="3343" spans="2:3">
      <c r="B3343" s="1"/>
      <c r="C3343" s="1"/>
    </row>
    <row r="3344" spans="2:3">
      <c r="B3344" s="1"/>
      <c r="C3344" s="1"/>
    </row>
    <row r="3345" spans="2:3">
      <c r="B3345" s="1"/>
      <c r="C3345" s="1"/>
    </row>
    <row r="3346" spans="2:3">
      <c r="B3346" s="1"/>
      <c r="C3346" s="1"/>
    </row>
    <row r="3347" spans="2:3">
      <c r="B3347" s="1"/>
      <c r="C3347" s="1"/>
    </row>
    <row r="3348" spans="2:3">
      <c r="B3348" s="1"/>
      <c r="C3348" s="1"/>
    </row>
    <row r="3349" spans="2:3">
      <c r="B3349" s="1"/>
      <c r="C3349" s="1"/>
    </row>
    <row r="3350" spans="2:3">
      <c r="B3350" s="1"/>
      <c r="C3350" s="1"/>
    </row>
    <row r="3351" spans="2:3">
      <c r="B3351" s="1"/>
      <c r="C3351" s="1"/>
    </row>
    <row r="3352" spans="2:3">
      <c r="B3352" s="1"/>
      <c r="C3352" s="1"/>
    </row>
    <row r="3353" spans="2:3">
      <c r="B3353" s="1"/>
      <c r="C3353" s="1"/>
    </row>
    <row r="3354" spans="2:3">
      <c r="B3354" s="1"/>
      <c r="C3354" s="1"/>
    </row>
    <row r="3355" spans="2:3">
      <c r="B3355" s="1"/>
      <c r="C3355" s="1"/>
    </row>
    <row r="3356" spans="2:3">
      <c r="B3356" s="1"/>
      <c r="C3356" s="1"/>
    </row>
    <row r="3357" spans="2:3">
      <c r="B3357" s="1"/>
      <c r="C3357" s="1"/>
    </row>
    <row r="3358" spans="2:3">
      <c r="B3358" s="1"/>
      <c r="C3358" s="1"/>
    </row>
    <row r="3359" spans="2:3">
      <c r="B3359" s="1"/>
      <c r="C3359" s="1"/>
    </row>
    <row r="3360" spans="2:3">
      <c r="B3360" s="1"/>
      <c r="C3360" s="1"/>
    </row>
    <row r="3361" spans="2:3">
      <c r="B3361" s="1"/>
      <c r="C3361" s="1"/>
    </row>
    <row r="3362" spans="2:3">
      <c r="B3362" s="1"/>
      <c r="C3362" s="1"/>
    </row>
    <row r="3363" spans="2:3">
      <c r="B3363" s="1"/>
      <c r="C3363" s="1"/>
    </row>
    <row r="3364" spans="2:3">
      <c r="B3364" s="1"/>
      <c r="C3364" s="1"/>
    </row>
    <row r="3365" spans="2:3">
      <c r="B3365" s="1"/>
      <c r="C3365" s="1"/>
    </row>
    <row r="3366" spans="2:3">
      <c r="B3366" s="1"/>
      <c r="C3366" s="1"/>
    </row>
    <row r="3367" spans="2:3">
      <c r="B3367" s="1"/>
      <c r="C3367" s="1"/>
    </row>
    <row r="3368" spans="2:3">
      <c r="B3368" s="1"/>
      <c r="C3368" s="1"/>
    </row>
    <row r="3369" spans="2:3">
      <c r="B3369" s="1"/>
      <c r="C3369" s="1"/>
    </row>
    <row r="3370" spans="2:3">
      <c r="B3370" s="1"/>
      <c r="C3370" s="1"/>
    </row>
    <row r="3371" spans="2:3">
      <c r="B3371" s="1"/>
      <c r="C3371" s="1"/>
    </row>
    <row r="3372" spans="2:3">
      <c r="B3372" s="1"/>
      <c r="C3372" s="1"/>
    </row>
    <row r="3373" spans="2:3">
      <c r="B3373" s="1"/>
      <c r="C3373" s="1"/>
    </row>
    <row r="3374" spans="2:3">
      <c r="B3374" s="1"/>
      <c r="C3374" s="1"/>
    </row>
    <row r="3375" spans="2:3">
      <c r="B3375" s="1"/>
      <c r="C3375" s="1"/>
    </row>
    <row r="3376" spans="2:3">
      <c r="B3376" s="1"/>
      <c r="C3376" s="1"/>
    </row>
    <row r="3377" spans="2:3">
      <c r="B3377" s="1"/>
      <c r="C3377" s="1"/>
    </row>
    <row r="3378" spans="2:3">
      <c r="B3378" s="1"/>
      <c r="C3378" s="1"/>
    </row>
    <row r="3379" spans="2:3">
      <c r="B3379" s="1"/>
      <c r="C3379" s="1"/>
    </row>
    <row r="3380" spans="2:3">
      <c r="B3380" s="1"/>
      <c r="C3380" s="1"/>
    </row>
    <row r="3381" spans="2:3">
      <c r="B3381" s="1"/>
      <c r="C3381" s="1"/>
    </row>
    <row r="3382" spans="2:3">
      <c r="B3382" s="1"/>
      <c r="C3382" s="1"/>
    </row>
    <row r="3383" spans="2:3">
      <c r="B3383" s="1"/>
      <c r="C3383" s="1"/>
    </row>
    <row r="3384" spans="2:3">
      <c r="B3384" s="1"/>
      <c r="C3384" s="1"/>
    </row>
    <row r="3385" spans="2:3">
      <c r="B3385" s="1"/>
      <c r="C3385" s="1"/>
    </row>
    <row r="3386" spans="2:3">
      <c r="B3386" s="1"/>
      <c r="C3386" s="1"/>
    </row>
    <row r="3387" spans="2:3">
      <c r="B3387" s="1"/>
      <c r="C3387" s="1"/>
    </row>
    <row r="3388" spans="2:3">
      <c r="B3388" s="1"/>
      <c r="C3388" s="1"/>
    </row>
    <row r="3389" spans="2:3">
      <c r="B3389" s="1"/>
      <c r="C3389" s="1"/>
    </row>
    <row r="3390" spans="2:3">
      <c r="B3390" s="1"/>
      <c r="C3390" s="1"/>
    </row>
    <row r="3391" spans="2:3">
      <c r="B3391" s="1"/>
      <c r="C3391" s="1"/>
    </row>
    <row r="3392" spans="2:3">
      <c r="B3392" s="1"/>
      <c r="C3392" s="1"/>
    </row>
    <row r="3393" spans="2:3">
      <c r="B3393" s="1"/>
      <c r="C3393" s="1"/>
    </row>
    <row r="3394" spans="2:3">
      <c r="B3394" s="1"/>
      <c r="C3394" s="1"/>
    </row>
    <row r="3395" spans="2:3">
      <c r="B3395" s="1"/>
      <c r="C3395" s="1"/>
    </row>
    <row r="3396" spans="2:3">
      <c r="B3396" s="1"/>
      <c r="C3396" s="1"/>
    </row>
    <row r="3397" spans="2:3">
      <c r="B3397" s="1"/>
      <c r="C3397" s="1"/>
    </row>
    <row r="3398" spans="2:3">
      <c r="B3398" s="1"/>
      <c r="C3398" s="1"/>
    </row>
    <row r="3399" spans="2:3">
      <c r="B3399" s="1"/>
      <c r="C3399" s="1"/>
    </row>
    <row r="3400" spans="2:3">
      <c r="B3400" s="1"/>
      <c r="C3400" s="1"/>
    </row>
    <row r="3401" spans="2:3">
      <c r="B3401" s="1"/>
      <c r="C3401" s="1"/>
    </row>
    <row r="3402" spans="2:3">
      <c r="B3402" s="1"/>
      <c r="C3402" s="1"/>
    </row>
    <row r="3403" spans="2:3">
      <c r="B3403" s="1"/>
      <c r="C3403" s="1"/>
    </row>
    <row r="3404" spans="2:3">
      <c r="B3404" s="1"/>
      <c r="C3404" s="1"/>
    </row>
    <row r="3405" spans="2:3">
      <c r="B3405" s="1"/>
      <c r="C3405" s="1"/>
    </row>
    <row r="3406" spans="2:3">
      <c r="B3406" s="1"/>
      <c r="C3406" s="1"/>
    </row>
    <row r="3407" spans="2:3">
      <c r="B3407" s="1"/>
      <c r="C3407" s="1"/>
    </row>
    <row r="3408" spans="2:3">
      <c r="B3408" s="1"/>
      <c r="C3408" s="1"/>
    </row>
    <row r="3409" spans="2:3">
      <c r="B3409" s="1"/>
      <c r="C3409" s="1"/>
    </row>
    <row r="3410" spans="2:3">
      <c r="B3410" s="1"/>
      <c r="C3410" s="1"/>
    </row>
    <row r="3411" spans="2:3">
      <c r="B3411" s="1"/>
      <c r="C3411" s="1"/>
    </row>
    <row r="3412" spans="2:3">
      <c r="B3412" s="1"/>
      <c r="C3412" s="1"/>
    </row>
    <row r="3413" spans="2:3">
      <c r="B3413" s="1"/>
      <c r="C3413" s="1"/>
    </row>
    <row r="3414" spans="2:3">
      <c r="B3414" s="1"/>
      <c r="C3414" s="1"/>
    </row>
    <row r="3415" spans="2:3">
      <c r="B3415" s="1"/>
      <c r="C3415" s="1"/>
    </row>
    <row r="3416" spans="2:3">
      <c r="B3416" s="1"/>
      <c r="C3416" s="1"/>
    </row>
    <row r="3417" spans="2:3">
      <c r="B3417" s="1"/>
      <c r="C3417" s="1"/>
    </row>
    <row r="3418" spans="2:3">
      <c r="B3418" s="1"/>
      <c r="C3418" s="1"/>
    </row>
    <row r="3419" spans="2:3">
      <c r="B3419" s="1"/>
      <c r="C3419" s="1"/>
    </row>
    <row r="3420" spans="2:3">
      <c r="B3420" s="1"/>
      <c r="C3420" s="1"/>
    </row>
    <row r="3421" spans="2:3">
      <c r="B3421" s="1"/>
      <c r="C3421" s="1"/>
    </row>
    <row r="3422" spans="2:3">
      <c r="B3422" s="1"/>
      <c r="C3422" s="1"/>
    </row>
    <row r="3423" spans="2:3">
      <c r="B3423" s="1"/>
      <c r="C3423" s="1"/>
    </row>
    <row r="3424" spans="2:3">
      <c r="B3424" s="1"/>
      <c r="C3424" s="1"/>
    </row>
    <row r="3425" spans="2:3">
      <c r="B3425" s="1"/>
      <c r="C3425" s="1"/>
    </row>
    <row r="3426" spans="2:3">
      <c r="B3426" s="1"/>
      <c r="C3426" s="1"/>
    </row>
    <row r="3427" spans="2:3">
      <c r="B3427" s="1"/>
      <c r="C3427" s="1"/>
    </row>
    <row r="3428" spans="2:3">
      <c r="B3428" s="1"/>
      <c r="C3428" s="1"/>
    </row>
    <row r="3429" spans="2:3">
      <c r="B3429" s="1"/>
      <c r="C3429" s="1"/>
    </row>
    <row r="3430" spans="2:3">
      <c r="B3430" s="1"/>
      <c r="C3430" s="1"/>
    </row>
    <row r="3431" spans="2:3">
      <c r="B3431" s="1"/>
      <c r="C3431" s="1"/>
    </row>
    <row r="3432" spans="2:3">
      <c r="B3432" s="1"/>
      <c r="C3432" s="1"/>
    </row>
    <row r="3433" spans="2:3">
      <c r="B3433" s="1"/>
      <c r="C3433" s="1"/>
    </row>
    <row r="3434" spans="2:3">
      <c r="B3434" s="1"/>
      <c r="C3434" s="1"/>
    </row>
    <row r="3435" spans="2:3">
      <c r="B3435" s="1"/>
      <c r="C3435" s="1"/>
    </row>
    <row r="3436" spans="2:3">
      <c r="B3436" s="1"/>
      <c r="C3436" s="1"/>
    </row>
    <row r="3437" spans="2:3">
      <c r="B3437" s="1"/>
      <c r="C3437" s="1"/>
    </row>
    <row r="3438" spans="2:3">
      <c r="B3438" s="1"/>
      <c r="C3438" s="1"/>
    </row>
    <row r="3439" spans="2:3">
      <c r="B3439" s="1"/>
      <c r="C3439" s="1"/>
    </row>
    <row r="3440" spans="2:3">
      <c r="B3440" s="1"/>
      <c r="C3440" s="1"/>
    </row>
    <row r="3441" spans="2:3">
      <c r="B3441" s="1"/>
      <c r="C3441" s="1"/>
    </row>
    <row r="3442" spans="2:3">
      <c r="B3442" s="1"/>
      <c r="C3442" s="1"/>
    </row>
    <row r="3443" spans="2:3">
      <c r="B3443" s="1"/>
      <c r="C3443" s="1"/>
    </row>
    <row r="3444" spans="2:3">
      <c r="B3444" s="1"/>
      <c r="C3444" s="1"/>
    </row>
    <row r="3445" spans="2:3">
      <c r="B3445" s="1"/>
      <c r="C3445" s="1"/>
    </row>
    <row r="3446" spans="2:3">
      <c r="B3446" s="1"/>
      <c r="C3446" s="1"/>
    </row>
    <row r="3447" spans="2:3">
      <c r="B3447" s="1"/>
      <c r="C3447" s="1"/>
    </row>
    <row r="3448" spans="2:3">
      <c r="B3448" s="1"/>
      <c r="C3448" s="1"/>
    </row>
    <row r="3449" spans="2:3">
      <c r="B3449" s="1"/>
      <c r="C3449" s="1"/>
    </row>
    <row r="3450" spans="2:3">
      <c r="B3450" s="1"/>
      <c r="C3450" s="1"/>
    </row>
    <row r="3451" spans="2:3">
      <c r="B3451" s="1"/>
      <c r="C3451" s="1"/>
    </row>
    <row r="3452" spans="2:3">
      <c r="B3452" s="1"/>
      <c r="C3452" s="1"/>
    </row>
    <row r="3453" spans="2:3">
      <c r="B3453" s="1"/>
      <c r="C3453" s="1"/>
    </row>
    <row r="3454" spans="2:3">
      <c r="B3454" s="1"/>
      <c r="C3454" s="1"/>
    </row>
    <row r="3455" spans="2:3">
      <c r="B3455" s="1"/>
      <c r="C3455" s="1"/>
    </row>
    <row r="3456" spans="2:3">
      <c r="B3456" s="1"/>
      <c r="C3456" s="1"/>
    </row>
    <row r="3457" spans="2:3">
      <c r="B3457" s="1"/>
      <c r="C3457" s="1"/>
    </row>
    <row r="3458" spans="2:3">
      <c r="B3458" s="1"/>
      <c r="C3458" s="1"/>
    </row>
    <row r="3459" spans="2:3">
      <c r="B3459" s="1"/>
      <c r="C3459" s="1"/>
    </row>
    <row r="3460" spans="2:3">
      <c r="B3460" s="1"/>
      <c r="C3460" s="1"/>
    </row>
    <row r="3461" spans="2:3">
      <c r="B3461" s="1"/>
      <c r="C3461" s="1"/>
    </row>
    <row r="3462" spans="2:3">
      <c r="B3462" s="1"/>
      <c r="C3462" s="1"/>
    </row>
    <row r="3463" spans="2:3">
      <c r="B3463" s="1"/>
      <c r="C3463" s="1"/>
    </row>
    <row r="3464" spans="2:3">
      <c r="B3464" s="1"/>
      <c r="C3464" s="1"/>
    </row>
    <row r="3465" spans="2:3">
      <c r="B3465" s="1"/>
      <c r="C3465" s="1"/>
    </row>
    <row r="3466" spans="2:3">
      <c r="B3466" s="1"/>
      <c r="C3466" s="1"/>
    </row>
    <row r="3467" spans="2:3">
      <c r="B3467" s="1"/>
      <c r="C3467" s="1"/>
    </row>
    <row r="3468" spans="2:3">
      <c r="B3468" s="1"/>
      <c r="C3468" s="1"/>
    </row>
    <row r="3469" spans="2:3">
      <c r="B3469" s="1"/>
      <c r="C3469" s="1"/>
    </row>
    <row r="3470" spans="2:3">
      <c r="B3470" s="1"/>
      <c r="C3470" s="1"/>
    </row>
    <row r="3471" spans="2:3">
      <c r="B3471" s="1"/>
      <c r="C3471" s="1"/>
    </row>
    <row r="3472" spans="2:3">
      <c r="B3472" s="1"/>
      <c r="C3472" s="1"/>
    </row>
    <row r="3473" spans="2:3">
      <c r="B3473" s="1"/>
      <c r="C3473" s="1"/>
    </row>
    <row r="3474" spans="2:3">
      <c r="B3474" s="1"/>
      <c r="C3474" s="1"/>
    </row>
    <row r="3475" spans="2:3">
      <c r="B3475" s="1"/>
      <c r="C3475" s="1"/>
    </row>
    <row r="3476" spans="2:3">
      <c r="B3476" s="1"/>
      <c r="C3476" s="1"/>
    </row>
    <row r="3477" spans="2:3">
      <c r="B3477" s="1"/>
      <c r="C3477" s="1"/>
    </row>
    <row r="3478" spans="2:3">
      <c r="B3478" s="1"/>
      <c r="C3478" s="1"/>
    </row>
    <row r="3479" spans="2:3">
      <c r="B3479" s="1"/>
      <c r="C3479" s="1"/>
    </row>
    <row r="3480" spans="2:3">
      <c r="B3480" s="1"/>
      <c r="C3480" s="1"/>
    </row>
    <row r="3481" spans="2:3">
      <c r="B3481" s="1"/>
      <c r="C3481" s="1"/>
    </row>
    <row r="3482" spans="2:3">
      <c r="B3482" s="1"/>
      <c r="C3482" s="1"/>
    </row>
    <row r="3483" spans="2:3">
      <c r="B3483" s="1"/>
      <c r="C3483" s="1"/>
    </row>
    <row r="3484" spans="2:3">
      <c r="B3484" s="1"/>
      <c r="C3484" s="1"/>
    </row>
    <row r="3485" spans="2:3">
      <c r="B3485" s="1"/>
      <c r="C3485" s="1"/>
    </row>
    <row r="3486" spans="2:3">
      <c r="B3486" s="1"/>
      <c r="C3486" s="1"/>
    </row>
    <row r="3487" spans="2:3">
      <c r="B3487" s="1"/>
      <c r="C3487" s="1"/>
    </row>
    <row r="3488" spans="2:3">
      <c r="B3488" s="1"/>
      <c r="C3488" s="1"/>
    </row>
    <row r="3489" spans="2:3">
      <c r="B3489" s="1"/>
      <c r="C3489" s="1"/>
    </row>
    <row r="3490" spans="2:3">
      <c r="B3490" s="1"/>
      <c r="C3490" s="1"/>
    </row>
    <row r="3491" spans="2:3">
      <c r="B3491" s="1"/>
      <c r="C3491" s="1"/>
    </row>
    <row r="3492" spans="2:3">
      <c r="B3492" s="1"/>
      <c r="C3492" s="1"/>
    </row>
    <row r="3493" spans="2:3">
      <c r="B3493" s="1"/>
      <c r="C3493" s="1"/>
    </row>
    <row r="3494" spans="2:3">
      <c r="B3494" s="1"/>
      <c r="C3494" s="1"/>
    </row>
    <row r="3495" spans="2:3">
      <c r="B3495" s="1"/>
      <c r="C3495" s="1"/>
    </row>
    <row r="3496" spans="2:3">
      <c r="B3496" s="1"/>
      <c r="C3496" s="1"/>
    </row>
    <row r="3497" spans="2:3">
      <c r="B3497" s="1"/>
      <c r="C3497" s="1"/>
    </row>
    <row r="3498" spans="2:3">
      <c r="B3498" s="1"/>
      <c r="C3498" s="1"/>
    </row>
    <row r="3499" spans="2:3">
      <c r="B3499" s="1"/>
      <c r="C3499" s="1"/>
    </row>
    <row r="3500" spans="2:3">
      <c r="B3500" s="1"/>
      <c r="C3500" s="1"/>
    </row>
    <row r="3501" spans="2:3">
      <c r="B3501" s="1"/>
      <c r="C3501" s="1"/>
    </row>
    <row r="3502" spans="2:3">
      <c r="B3502" s="1"/>
      <c r="C3502" s="1"/>
    </row>
    <row r="3503" spans="2:3">
      <c r="B3503" s="1"/>
      <c r="C3503" s="1"/>
    </row>
    <row r="3504" spans="2:3">
      <c r="B3504" s="1"/>
      <c r="C3504" s="1"/>
    </row>
    <row r="3505" spans="2:3">
      <c r="B3505" s="1"/>
      <c r="C3505" s="1"/>
    </row>
    <row r="3506" spans="2:3">
      <c r="B3506" s="1"/>
      <c r="C3506" s="1"/>
    </row>
    <row r="3507" spans="2:3">
      <c r="B3507" s="1"/>
      <c r="C3507" s="1"/>
    </row>
    <row r="3508" spans="2:3">
      <c r="B3508" s="1"/>
      <c r="C3508" s="1"/>
    </row>
    <row r="3509" spans="2:3">
      <c r="B3509" s="1"/>
      <c r="C3509" s="1"/>
    </row>
    <row r="3510" spans="2:3">
      <c r="B3510" s="1"/>
      <c r="C3510" s="1"/>
    </row>
    <row r="3511" spans="2:3">
      <c r="B3511" s="1"/>
      <c r="C3511" s="1"/>
    </row>
    <row r="3512" spans="2:3">
      <c r="B3512" s="1"/>
      <c r="C3512" s="1"/>
    </row>
    <row r="3513" spans="2:3">
      <c r="B3513" s="1"/>
      <c r="C3513" s="1"/>
    </row>
    <row r="3514" spans="2:3">
      <c r="B3514" s="1"/>
      <c r="C3514" s="1"/>
    </row>
    <row r="3515" spans="2:3">
      <c r="B3515" s="1"/>
      <c r="C3515" s="1"/>
    </row>
    <row r="3516" spans="2:3">
      <c r="B3516" s="1"/>
      <c r="C3516" s="1"/>
    </row>
    <row r="3517" spans="2:3">
      <c r="B3517" s="1"/>
      <c r="C3517" s="1"/>
    </row>
    <row r="3518" spans="2:3">
      <c r="B3518" s="1"/>
      <c r="C3518" s="1"/>
    </row>
    <row r="3519" spans="2:3">
      <c r="B3519" s="1"/>
      <c r="C3519" s="1"/>
    </row>
    <row r="3520" spans="2:3">
      <c r="B3520" s="1"/>
      <c r="C3520" s="1"/>
    </row>
    <row r="3521" spans="2:3">
      <c r="B3521" s="1"/>
      <c r="C3521" s="1"/>
    </row>
    <row r="3522" spans="2:3">
      <c r="B3522" s="1"/>
      <c r="C3522" s="1"/>
    </row>
    <row r="3523" spans="2:3">
      <c r="B3523" s="1"/>
      <c r="C3523" s="1"/>
    </row>
    <row r="3524" spans="2:3">
      <c r="B3524" s="1"/>
      <c r="C3524" s="1"/>
    </row>
    <row r="3525" spans="2:3">
      <c r="B3525" s="1"/>
      <c r="C3525" s="1"/>
    </row>
    <row r="3526" spans="2:3">
      <c r="B3526" s="1"/>
      <c r="C3526" s="1"/>
    </row>
    <row r="3527" spans="2:3">
      <c r="B3527" s="1"/>
      <c r="C3527" s="1"/>
    </row>
    <row r="3528" spans="2:3">
      <c r="B3528" s="1"/>
      <c r="C3528" s="1"/>
    </row>
    <row r="3529" spans="2:3">
      <c r="B3529" s="1"/>
      <c r="C3529" s="1"/>
    </row>
    <row r="3530" spans="2:3">
      <c r="B3530" s="1"/>
      <c r="C3530" s="1"/>
    </row>
    <row r="3531" spans="2:3">
      <c r="B3531" s="1"/>
      <c r="C3531" s="1"/>
    </row>
    <row r="3532" spans="2:3">
      <c r="B3532" s="1"/>
      <c r="C3532" s="1"/>
    </row>
    <row r="3533" spans="2:3">
      <c r="B3533" s="1"/>
      <c r="C3533" s="1"/>
    </row>
    <row r="3534" spans="2:3">
      <c r="B3534" s="1"/>
      <c r="C3534" s="1"/>
    </row>
    <row r="3535" spans="2:3">
      <c r="B3535" s="1"/>
      <c r="C3535" s="1"/>
    </row>
    <row r="3536" spans="2:3">
      <c r="B3536" s="1"/>
      <c r="C3536" s="1"/>
    </row>
    <row r="3537" spans="2:3">
      <c r="B3537" s="1"/>
      <c r="C3537" s="1"/>
    </row>
    <row r="3538" spans="2:3">
      <c r="B3538" s="1"/>
      <c r="C3538" s="1"/>
    </row>
    <row r="3539" spans="2:3">
      <c r="B3539" s="1"/>
      <c r="C3539" s="1"/>
    </row>
    <row r="3540" spans="2:3">
      <c r="B3540" s="1"/>
      <c r="C3540" s="1"/>
    </row>
    <row r="3541" spans="2:3">
      <c r="B3541" s="1"/>
      <c r="C3541" s="1"/>
    </row>
    <row r="3542" spans="2:3">
      <c r="B3542" s="1"/>
      <c r="C3542" s="1"/>
    </row>
    <row r="3543" spans="2:3">
      <c r="B3543" s="1"/>
      <c r="C3543" s="1"/>
    </row>
    <row r="3544" spans="2:3">
      <c r="B3544" s="1"/>
      <c r="C3544" s="1"/>
    </row>
    <row r="3545" spans="2:3">
      <c r="B3545" s="1"/>
      <c r="C3545" s="1"/>
    </row>
    <row r="3546" spans="2:3">
      <c r="B3546" s="1"/>
      <c r="C3546" s="1"/>
    </row>
    <row r="3547" spans="2:3">
      <c r="B3547" s="1"/>
      <c r="C3547" s="1"/>
    </row>
    <row r="3548" spans="2:3">
      <c r="B3548" s="1"/>
      <c r="C3548" s="1"/>
    </row>
    <row r="3549" spans="2:3">
      <c r="B3549" s="1"/>
      <c r="C3549" s="1"/>
    </row>
    <row r="3550" spans="2:3">
      <c r="B3550" s="1"/>
      <c r="C3550" s="1"/>
    </row>
    <row r="3551" spans="2:3">
      <c r="B3551" s="1"/>
      <c r="C3551" s="1"/>
    </row>
    <row r="3552" spans="2:3">
      <c r="B3552" s="1"/>
      <c r="C3552" s="1"/>
    </row>
    <row r="3553" spans="2:3">
      <c r="B3553" s="1"/>
      <c r="C3553" s="1"/>
    </row>
    <row r="3554" spans="2:3">
      <c r="B3554" s="1"/>
      <c r="C3554" s="1"/>
    </row>
    <row r="3555" spans="2:3">
      <c r="B3555" s="1"/>
      <c r="C3555" s="1"/>
    </row>
    <row r="3556" spans="2:3">
      <c r="B3556" s="1"/>
      <c r="C3556" s="1"/>
    </row>
    <row r="3557" spans="2:3">
      <c r="B3557" s="1"/>
      <c r="C3557" s="1"/>
    </row>
    <row r="3558" spans="2:3">
      <c r="B3558" s="1"/>
      <c r="C3558" s="1"/>
    </row>
    <row r="3559" spans="2:3">
      <c r="B3559" s="1"/>
      <c r="C3559" s="1"/>
    </row>
    <row r="3560" spans="2:3">
      <c r="B3560" s="1"/>
      <c r="C3560" s="1"/>
    </row>
    <row r="3561" spans="2:3">
      <c r="B3561" s="1"/>
      <c r="C3561" s="1"/>
    </row>
    <row r="3562" spans="2:3">
      <c r="B3562" s="1"/>
      <c r="C3562" s="1"/>
    </row>
    <row r="3563" spans="2:3">
      <c r="B3563" s="1"/>
      <c r="C3563" s="1"/>
    </row>
    <row r="3564" spans="2:3">
      <c r="B3564" s="1"/>
      <c r="C3564" s="1"/>
    </row>
    <row r="3565" spans="2:3">
      <c r="B3565" s="1"/>
      <c r="C3565" s="1"/>
    </row>
    <row r="3566" spans="2:3">
      <c r="B3566" s="1"/>
      <c r="C3566" s="1"/>
    </row>
    <row r="3567" spans="2:3">
      <c r="B3567" s="1"/>
      <c r="C3567" s="1"/>
    </row>
    <row r="3568" spans="2:3">
      <c r="B3568" s="1"/>
      <c r="C3568" s="1"/>
    </row>
    <row r="3569" spans="2:3">
      <c r="B3569" s="1"/>
      <c r="C3569" s="1"/>
    </row>
    <row r="3570" spans="2:3">
      <c r="B3570" s="1"/>
      <c r="C3570" s="1"/>
    </row>
    <row r="3571" spans="2:3">
      <c r="B3571" s="1"/>
      <c r="C3571" s="1"/>
    </row>
    <row r="3572" spans="2:3">
      <c r="B3572" s="1"/>
      <c r="C3572" s="1"/>
    </row>
    <row r="3573" spans="2:3">
      <c r="B3573" s="1"/>
      <c r="C3573" s="1"/>
    </row>
    <row r="3574" spans="2:3">
      <c r="B3574" s="1"/>
      <c r="C3574" s="1"/>
    </row>
    <row r="3575" spans="2:3">
      <c r="B3575" s="1"/>
      <c r="C3575" s="1"/>
    </row>
    <row r="3576" spans="2:3">
      <c r="B3576" s="1"/>
      <c r="C3576" s="1"/>
    </row>
    <row r="3577" spans="2:3">
      <c r="B3577" s="1"/>
      <c r="C3577" s="1"/>
    </row>
    <row r="3578" spans="2:3">
      <c r="B3578" s="1"/>
      <c r="C3578" s="1"/>
    </row>
    <row r="3579" spans="2:3">
      <c r="B3579" s="1"/>
      <c r="C3579" s="1"/>
    </row>
    <row r="3580" spans="2:3">
      <c r="B3580" s="1"/>
      <c r="C3580" s="1"/>
    </row>
    <row r="3581" spans="2:3">
      <c r="B3581" s="1"/>
      <c r="C3581" s="1"/>
    </row>
    <row r="3582" spans="2:3">
      <c r="B3582" s="1"/>
      <c r="C3582" s="1"/>
    </row>
    <row r="3583" spans="2:3">
      <c r="B3583" s="1"/>
      <c r="C3583" s="1"/>
    </row>
    <row r="3584" spans="2:3">
      <c r="B3584" s="1"/>
      <c r="C3584" s="1"/>
    </row>
    <row r="3585" spans="2:3">
      <c r="B3585" s="1"/>
      <c r="C3585" s="1"/>
    </row>
    <row r="3586" spans="2:3">
      <c r="B3586" s="1"/>
      <c r="C3586" s="1"/>
    </row>
    <row r="3587" spans="2:3">
      <c r="B3587" s="1"/>
      <c r="C3587" s="1"/>
    </row>
    <row r="3588" spans="2:3">
      <c r="B3588" s="1"/>
      <c r="C3588" s="1"/>
    </row>
    <row r="3589" spans="2:3">
      <c r="B3589" s="1"/>
      <c r="C3589" s="1"/>
    </row>
    <row r="3590" spans="2:3">
      <c r="B3590" s="1"/>
      <c r="C3590" s="1"/>
    </row>
    <row r="3591" spans="2:3">
      <c r="B3591" s="1"/>
      <c r="C3591" s="1"/>
    </row>
    <row r="3592" spans="2:3">
      <c r="B3592" s="1"/>
      <c r="C3592" s="1"/>
    </row>
    <row r="3593" spans="2:3">
      <c r="B3593" s="1"/>
      <c r="C3593" s="1"/>
    </row>
    <row r="3594" spans="2:3">
      <c r="B3594" s="1"/>
      <c r="C3594" s="1"/>
    </row>
    <row r="3595" spans="2:3">
      <c r="B3595" s="1"/>
      <c r="C3595" s="1"/>
    </row>
    <row r="3596" spans="2:3">
      <c r="B3596" s="1"/>
      <c r="C3596" s="1"/>
    </row>
    <row r="3597" spans="2:3">
      <c r="B3597" s="1"/>
      <c r="C3597" s="1"/>
    </row>
    <row r="3598" spans="2:3">
      <c r="B3598" s="1"/>
      <c r="C3598" s="1"/>
    </row>
    <row r="3599" spans="2:3">
      <c r="B3599" s="1"/>
      <c r="C3599" s="1"/>
    </row>
    <row r="3600" spans="2:3">
      <c r="B3600" s="1"/>
      <c r="C3600" s="1"/>
    </row>
    <row r="3601" spans="2:3">
      <c r="B3601" s="1"/>
      <c r="C3601" s="1"/>
    </row>
    <row r="3602" spans="2:3">
      <c r="B3602" s="1"/>
      <c r="C3602" s="1"/>
    </row>
    <row r="3603" spans="2:3">
      <c r="B3603" s="1"/>
      <c r="C3603" s="1"/>
    </row>
    <row r="3604" spans="2:3">
      <c r="B3604" s="1"/>
      <c r="C3604" s="1"/>
    </row>
    <row r="3605" spans="2:3">
      <c r="B3605" s="1"/>
      <c r="C3605" s="1"/>
    </row>
    <row r="3606" spans="2:3">
      <c r="B3606" s="1"/>
      <c r="C3606" s="1"/>
    </row>
    <row r="3607" spans="2:3">
      <c r="B3607" s="1"/>
      <c r="C3607" s="1"/>
    </row>
    <row r="3608" spans="2:3">
      <c r="B3608" s="1"/>
      <c r="C3608" s="1"/>
    </row>
    <row r="3609" spans="2:3">
      <c r="B3609" s="1"/>
      <c r="C3609" s="1"/>
    </row>
    <row r="3610" spans="2:3">
      <c r="B3610" s="1"/>
      <c r="C3610" s="1"/>
    </row>
    <row r="3611" spans="2:3">
      <c r="B3611" s="1"/>
      <c r="C3611" s="1"/>
    </row>
    <row r="3612" spans="2:3">
      <c r="B3612" s="1"/>
      <c r="C3612" s="1"/>
    </row>
    <row r="3613" spans="2:3">
      <c r="B3613" s="1"/>
      <c r="C3613" s="1"/>
    </row>
    <row r="3614" spans="2:3">
      <c r="B3614" s="1"/>
      <c r="C3614" s="1"/>
    </row>
    <row r="3615" spans="2:3">
      <c r="B3615" s="1"/>
      <c r="C3615" s="1"/>
    </row>
    <row r="3616" spans="2:3">
      <c r="B3616" s="1"/>
      <c r="C3616" s="1"/>
    </row>
    <row r="3617" spans="2:3">
      <c r="B3617" s="1"/>
      <c r="C3617" s="1"/>
    </row>
    <row r="3618" spans="2:3">
      <c r="B3618" s="1"/>
      <c r="C3618" s="1"/>
    </row>
    <row r="3619" spans="2:3">
      <c r="B3619" s="1"/>
      <c r="C3619" s="1"/>
    </row>
    <row r="3620" spans="2:3">
      <c r="B3620" s="1"/>
      <c r="C3620" s="1"/>
    </row>
    <row r="3621" spans="2:3">
      <c r="B3621" s="1"/>
      <c r="C3621" s="1"/>
    </row>
    <row r="3622" spans="2:3">
      <c r="B3622" s="1"/>
      <c r="C3622" s="1"/>
    </row>
    <row r="3623" spans="2:3">
      <c r="B3623" s="1"/>
      <c r="C3623" s="1"/>
    </row>
    <row r="3624" spans="2:3">
      <c r="B3624" s="1"/>
      <c r="C3624" s="1"/>
    </row>
    <row r="3625" spans="2:3">
      <c r="B3625" s="1"/>
      <c r="C3625" s="1"/>
    </row>
    <row r="3626" spans="2:3">
      <c r="B3626" s="1"/>
      <c r="C3626" s="1"/>
    </row>
    <row r="3627" spans="2:3">
      <c r="B3627" s="1"/>
      <c r="C3627" s="1"/>
    </row>
    <row r="3628" spans="2:3">
      <c r="B3628" s="1"/>
      <c r="C3628" s="1"/>
    </row>
    <row r="3629" spans="2:3">
      <c r="B3629" s="1"/>
      <c r="C3629" s="1"/>
    </row>
    <row r="3630" spans="2:3">
      <c r="B3630" s="1"/>
      <c r="C3630" s="1"/>
    </row>
    <row r="3631" spans="2:3">
      <c r="B3631" s="1"/>
      <c r="C3631" s="1"/>
    </row>
    <row r="3632" spans="2:3">
      <c r="B3632" s="1"/>
      <c r="C3632" s="1"/>
    </row>
    <row r="3633" spans="2:3">
      <c r="B3633" s="1"/>
      <c r="C3633" s="1"/>
    </row>
    <row r="3634" spans="2:3">
      <c r="B3634" s="1"/>
      <c r="C3634" s="1"/>
    </row>
    <row r="3635" spans="2:3">
      <c r="B3635" s="1"/>
      <c r="C3635" s="1"/>
    </row>
    <row r="3636" spans="2:3">
      <c r="B3636" s="1"/>
      <c r="C3636" s="1"/>
    </row>
    <row r="3637" spans="2:3">
      <c r="B3637" s="1"/>
      <c r="C3637" s="1"/>
    </row>
    <row r="3638" spans="2:3">
      <c r="B3638" s="1"/>
      <c r="C3638" s="1"/>
    </row>
    <row r="3639" spans="2:3">
      <c r="B3639" s="1"/>
      <c r="C3639" s="1"/>
    </row>
    <row r="3640" spans="2:3">
      <c r="B3640" s="1"/>
      <c r="C3640" s="1"/>
    </row>
    <row r="3641" spans="2:3">
      <c r="B3641" s="1"/>
      <c r="C3641" s="1"/>
    </row>
    <row r="3642" spans="2:3">
      <c r="B3642" s="1"/>
      <c r="C3642" s="1"/>
    </row>
    <row r="3643" spans="2:3">
      <c r="B3643" s="1"/>
      <c r="C3643" s="1"/>
    </row>
    <row r="3644" spans="2:3">
      <c r="B3644" s="1"/>
      <c r="C3644" s="1"/>
    </row>
    <row r="3645" spans="2:3">
      <c r="B3645" s="1"/>
      <c r="C3645" s="1"/>
    </row>
    <row r="3646" spans="2:3">
      <c r="B3646" s="1"/>
      <c r="C3646" s="1"/>
    </row>
    <row r="3647" spans="2:3">
      <c r="B3647" s="1"/>
      <c r="C3647" s="1"/>
    </row>
    <row r="3648" spans="2:3">
      <c r="B3648" s="1"/>
      <c r="C3648" s="1"/>
    </row>
    <row r="3649" spans="2:3">
      <c r="B3649" s="1"/>
      <c r="C3649" s="1"/>
    </row>
    <row r="3650" spans="2:3">
      <c r="B3650" s="1"/>
      <c r="C3650" s="1"/>
    </row>
    <row r="3651" spans="2:3">
      <c r="B3651" s="1"/>
      <c r="C3651" s="1"/>
    </row>
    <row r="3652" spans="2:3">
      <c r="B3652" s="1"/>
      <c r="C3652" s="1"/>
    </row>
    <row r="3653" spans="2:3">
      <c r="B3653" s="1"/>
      <c r="C3653" s="1"/>
    </row>
    <row r="3654" spans="2:3">
      <c r="B3654" s="1"/>
      <c r="C3654" s="1"/>
    </row>
    <row r="3655" spans="2:3">
      <c r="B3655" s="1"/>
      <c r="C3655" s="1"/>
    </row>
    <row r="3656" spans="2:3">
      <c r="B3656" s="1"/>
      <c r="C3656" s="1"/>
    </row>
    <row r="3657" spans="2:3">
      <c r="B3657" s="1"/>
      <c r="C3657" s="1"/>
    </row>
    <row r="3658" spans="2:3">
      <c r="B3658" s="1"/>
      <c r="C3658" s="1"/>
    </row>
    <row r="3659" spans="2:3">
      <c r="B3659" s="1"/>
      <c r="C3659" s="1"/>
    </row>
    <row r="3660" spans="2:3">
      <c r="B3660" s="1"/>
      <c r="C3660" s="1"/>
    </row>
    <row r="3661" spans="2:3">
      <c r="B3661" s="1"/>
      <c r="C3661" s="1"/>
    </row>
    <row r="3662" spans="2:3">
      <c r="B3662" s="1"/>
      <c r="C3662" s="1"/>
    </row>
    <row r="3663" spans="2:3">
      <c r="B3663" s="1"/>
      <c r="C3663" s="1"/>
    </row>
    <row r="3664" spans="2:3">
      <c r="B3664" s="1"/>
      <c r="C3664" s="1"/>
    </row>
    <row r="3665" spans="2:3">
      <c r="B3665" s="1"/>
      <c r="C3665" s="1"/>
    </row>
    <row r="3666" spans="2:3">
      <c r="B3666" s="1"/>
      <c r="C3666" s="1"/>
    </row>
    <row r="3667" spans="2:3">
      <c r="B3667" s="1"/>
      <c r="C3667" s="1"/>
    </row>
    <row r="3668" spans="2:3">
      <c r="B3668" s="1"/>
      <c r="C3668" s="1"/>
    </row>
    <row r="3669" spans="2:3">
      <c r="B3669" s="1"/>
      <c r="C3669" s="1"/>
    </row>
    <row r="3670" spans="2:3">
      <c r="B3670" s="1"/>
      <c r="C3670" s="1"/>
    </row>
    <row r="3671" spans="2:3">
      <c r="B3671" s="1"/>
      <c r="C3671" s="1"/>
    </row>
    <row r="3672" spans="2:3">
      <c r="B3672" s="1"/>
      <c r="C3672" s="1"/>
    </row>
    <row r="3673" spans="2:3">
      <c r="B3673" s="1"/>
      <c r="C3673" s="1"/>
    </row>
    <row r="3674" spans="2:3">
      <c r="B3674" s="1"/>
      <c r="C3674" s="1"/>
    </row>
    <row r="3675" spans="2:3">
      <c r="B3675" s="1"/>
      <c r="C3675" s="1"/>
    </row>
    <row r="3676" spans="2:3">
      <c r="B3676" s="1"/>
      <c r="C3676" s="1"/>
    </row>
    <row r="3677" spans="2:3">
      <c r="B3677" s="1"/>
      <c r="C3677" s="1"/>
    </row>
    <row r="3678" spans="2:3">
      <c r="B3678" s="1"/>
      <c r="C3678" s="1"/>
    </row>
    <row r="3679" spans="2:3">
      <c r="B3679" s="1"/>
      <c r="C3679" s="1"/>
    </row>
    <row r="3680" spans="2:3">
      <c r="B3680" s="1"/>
      <c r="C3680" s="1"/>
    </row>
    <row r="3681" spans="2:3">
      <c r="B3681" s="1"/>
      <c r="C3681" s="1"/>
    </row>
    <row r="3682" spans="2:3">
      <c r="B3682" s="1"/>
      <c r="C3682" s="1"/>
    </row>
    <row r="3683" spans="2:3">
      <c r="B3683" s="1"/>
      <c r="C3683" s="1"/>
    </row>
    <row r="3684" spans="2:3">
      <c r="B3684" s="1"/>
      <c r="C3684" s="1"/>
    </row>
    <row r="3685" spans="2:3">
      <c r="B3685" s="1"/>
      <c r="C3685" s="1"/>
    </row>
    <row r="3686" spans="2:3">
      <c r="B3686" s="1"/>
      <c r="C3686" s="1"/>
    </row>
    <row r="3687" spans="2:3">
      <c r="B3687" s="1"/>
      <c r="C3687" s="1"/>
    </row>
    <row r="3688" spans="2:3">
      <c r="B3688" s="1"/>
      <c r="C3688" s="1"/>
    </row>
    <row r="3689" spans="2:3">
      <c r="B3689" s="1"/>
      <c r="C3689" s="1"/>
    </row>
    <row r="3690" spans="2:3">
      <c r="B3690" s="1"/>
      <c r="C3690" s="1"/>
    </row>
    <row r="3691" spans="2:3">
      <c r="B3691" s="1"/>
      <c r="C3691" s="1"/>
    </row>
    <row r="3692" spans="2:3">
      <c r="B3692" s="1"/>
      <c r="C3692" s="1"/>
    </row>
    <row r="3693" spans="2:3">
      <c r="B3693" s="1"/>
      <c r="C3693" s="1"/>
    </row>
    <row r="3694" spans="2:3">
      <c r="B3694" s="1"/>
      <c r="C3694" s="1"/>
    </row>
    <row r="3695" spans="2:3">
      <c r="B3695" s="1"/>
      <c r="C3695" s="1"/>
    </row>
    <row r="3696" spans="2:3">
      <c r="B3696" s="1"/>
      <c r="C3696" s="1"/>
    </row>
    <row r="3697" spans="2:3">
      <c r="B3697" s="1"/>
      <c r="C3697" s="1"/>
    </row>
    <row r="3698" spans="2:3">
      <c r="B3698" s="1"/>
      <c r="C3698" s="1"/>
    </row>
    <row r="3699" spans="2:3">
      <c r="B3699" s="1"/>
      <c r="C3699" s="1"/>
    </row>
    <row r="3700" spans="2:3">
      <c r="B3700" s="1"/>
      <c r="C3700" s="1"/>
    </row>
    <row r="3701" spans="2:3">
      <c r="B3701" s="1"/>
      <c r="C3701" s="1"/>
    </row>
    <row r="3702" spans="2:3">
      <c r="B3702" s="1"/>
      <c r="C3702" s="1"/>
    </row>
    <row r="3703" spans="2:3">
      <c r="B3703" s="1"/>
      <c r="C3703" s="1"/>
    </row>
    <row r="3704" spans="2:3">
      <c r="B3704" s="1"/>
      <c r="C3704" s="1"/>
    </row>
    <row r="3705" spans="2:3">
      <c r="B3705" s="1"/>
      <c r="C3705" s="1"/>
    </row>
    <row r="3706" spans="2:3">
      <c r="B3706" s="1"/>
      <c r="C3706" s="1"/>
    </row>
    <row r="3707" spans="2:3">
      <c r="B3707" s="1"/>
      <c r="C3707" s="1"/>
    </row>
    <row r="3708" spans="2:3">
      <c r="B3708" s="1"/>
      <c r="C3708" s="1"/>
    </row>
    <row r="3709" spans="2:3">
      <c r="B3709" s="1"/>
      <c r="C3709" s="1"/>
    </row>
    <row r="3710" spans="2:3">
      <c r="B3710" s="1"/>
      <c r="C3710" s="1"/>
    </row>
    <row r="3711" spans="2:3">
      <c r="B3711" s="1"/>
      <c r="C3711" s="1"/>
    </row>
    <row r="3712" spans="2:3">
      <c r="B3712" s="1"/>
      <c r="C3712" s="1"/>
    </row>
    <row r="3713" spans="2:3">
      <c r="B3713" s="1"/>
      <c r="C3713" s="1"/>
    </row>
    <row r="3714" spans="2:3">
      <c r="B3714" s="1"/>
      <c r="C3714" s="1"/>
    </row>
    <row r="3715" spans="2:3">
      <c r="B3715" s="1"/>
      <c r="C3715" s="1"/>
    </row>
    <row r="3716" spans="2:3">
      <c r="B3716" s="1"/>
      <c r="C3716" s="1"/>
    </row>
    <row r="3717" spans="2:3">
      <c r="B3717" s="1"/>
      <c r="C3717" s="1"/>
    </row>
    <row r="3718" spans="2:3">
      <c r="B3718" s="1"/>
      <c r="C3718" s="1"/>
    </row>
    <row r="3719" spans="2:3">
      <c r="B3719" s="1"/>
      <c r="C3719" s="1"/>
    </row>
    <row r="3720" spans="2:3">
      <c r="B3720" s="1"/>
      <c r="C3720" s="1"/>
    </row>
    <row r="3721" spans="2:3">
      <c r="B3721" s="1"/>
      <c r="C3721" s="1"/>
    </row>
    <row r="3722" spans="2:3">
      <c r="B3722" s="1"/>
      <c r="C3722" s="1"/>
    </row>
    <row r="3723" spans="2:3">
      <c r="B3723" s="1"/>
      <c r="C3723" s="1"/>
    </row>
    <row r="3724" spans="2:3">
      <c r="B3724" s="1"/>
      <c r="C3724" s="1"/>
    </row>
    <row r="3725" spans="2:3">
      <c r="B3725" s="1"/>
      <c r="C3725" s="1"/>
    </row>
    <row r="3726" spans="2:3">
      <c r="B3726" s="1"/>
      <c r="C3726" s="1"/>
    </row>
    <row r="3727" spans="2:3">
      <c r="B3727" s="1"/>
      <c r="C3727" s="1"/>
    </row>
    <row r="3728" spans="2:3">
      <c r="B3728" s="1"/>
      <c r="C3728" s="1"/>
    </row>
    <row r="3729" spans="2:3">
      <c r="B3729" s="1"/>
      <c r="C3729" s="1"/>
    </row>
    <row r="3730" spans="2:3">
      <c r="B3730" s="1"/>
      <c r="C3730" s="1"/>
    </row>
    <row r="3731" spans="2:3">
      <c r="B3731" s="1"/>
      <c r="C3731" s="1"/>
    </row>
    <row r="3732" spans="2:3">
      <c r="B3732" s="1"/>
      <c r="C3732" s="1"/>
    </row>
    <row r="3733" spans="2:3">
      <c r="B3733" s="1"/>
      <c r="C3733" s="1"/>
    </row>
    <row r="3734" spans="2:3">
      <c r="B3734" s="1"/>
      <c r="C3734" s="1"/>
    </row>
    <row r="3735" spans="2:3">
      <c r="B3735" s="1"/>
      <c r="C3735" s="1"/>
    </row>
    <row r="3736" spans="2:3">
      <c r="B3736" s="1"/>
      <c r="C3736" s="1"/>
    </row>
    <row r="3737" spans="2:3">
      <c r="B3737" s="1"/>
      <c r="C3737" s="1"/>
    </row>
    <row r="3738" spans="2:3">
      <c r="B3738" s="1"/>
      <c r="C3738" s="1"/>
    </row>
    <row r="3739" spans="2:3">
      <c r="B3739" s="1"/>
      <c r="C3739" s="1"/>
    </row>
    <row r="3740" spans="2:3">
      <c r="B3740" s="1"/>
      <c r="C3740" s="1"/>
    </row>
    <row r="3741" spans="2:3">
      <c r="B3741" s="1"/>
      <c r="C3741" s="1"/>
    </row>
    <row r="3742" spans="2:3">
      <c r="B3742" s="1"/>
      <c r="C3742" s="1"/>
    </row>
    <row r="3743" spans="2:3">
      <c r="B3743" s="1"/>
      <c r="C3743" s="1"/>
    </row>
    <row r="3744" spans="2:3">
      <c r="B3744" s="1"/>
      <c r="C3744" s="1"/>
    </row>
    <row r="3745" spans="2:3">
      <c r="B3745" s="1"/>
      <c r="C3745" s="1"/>
    </row>
    <row r="3746" spans="2:3">
      <c r="B3746" s="1"/>
      <c r="C3746" s="1"/>
    </row>
    <row r="3747" spans="2:3">
      <c r="B3747" s="1"/>
      <c r="C3747" s="1"/>
    </row>
    <row r="3748" spans="2:3">
      <c r="B3748" s="1"/>
      <c r="C3748" s="1"/>
    </row>
    <row r="3749" spans="2:3">
      <c r="B3749" s="1"/>
      <c r="C3749" s="1"/>
    </row>
    <row r="3750" spans="2:3">
      <c r="B3750" s="1"/>
      <c r="C3750" s="1"/>
    </row>
    <row r="3751" spans="2:3">
      <c r="B3751" s="1"/>
      <c r="C3751" s="1"/>
    </row>
    <row r="3752" spans="2:3">
      <c r="B3752" s="1"/>
      <c r="C3752" s="1"/>
    </row>
    <row r="3753" spans="2:3">
      <c r="B3753" s="1"/>
      <c r="C3753" s="1"/>
    </row>
    <row r="3754" spans="2:3">
      <c r="B3754" s="1"/>
      <c r="C3754" s="1"/>
    </row>
    <row r="3755" spans="2:3">
      <c r="B3755" s="1"/>
      <c r="C3755" s="1"/>
    </row>
    <row r="3756" spans="2:3">
      <c r="B3756" s="1"/>
      <c r="C3756" s="1"/>
    </row>
    <row r="3757" spans="2:3">
      <c r="B3757" s="1"/>
      <c r="C3757" s="1"/>
    </row>
    <row r="3758" spans="2:3">
      <c r="B3758" s="1"/>
      <c r="C3758" s="1"/>
    </row>
    <row r="3759" spans="2:3">
      <c r="B3759" s="1"/>
      <c r="C3759" s="1"/>
    </row>
    <row r="3760" spans="2:3">
      <c r="B3760" s="1"/>
      <c r="C3760" s="1"/>
    </row>
    <row r="3761" spans="2:3">
      <c r="B3761" s="1"/>
      <c r="C3761" s="1"/>
    </row>
    <row r="3762" spans="2:3">
      <c r="B3762" s="1"/>
      <c r="C3762" s="1"/>
    </row>
    <row r="3763" spans="2:3">
      <c r="B3763" s="1"/>
      <c r="C3763" s="1"/>
    </row>
    <row r="3764" spans="2:3">
      <c r="B3764" s="1"/>
      <c r="C3764" s="1"/>
    </row>
    <row r="3765" spans="2:3">
      <c r="B3765" s="1"/>
      <c r="C3765" s="1"/>
    </row>
    <row r="3766" spans="2:3">
      <c r="B3766" s="1"/>
      <c r="C3766" s="1"/>
    </row>
    <row r="3767" spans="2:3">
      <c r="B3767" s="1"/>
      <c r="C3767" s="1"/>
    </row>
    <row r="3768" spans="2:3">
      <c r="B3768" s="1"/>
      <c r="C3768" s="1"/>
    </row>
    <row r="3769" spans="2:3">
      <c r="B3769" s="1"/>
      <c r="C3769" s="1"/>
    </row>
    <row r="3770" spans="2:3">
      <c r="B3770" s="1"/>
      <c r="C3770" s="1"/>
    </row>
    <row r="3771" spans="2:3">
      <c r="B3771" s="1"/>
      <c r="C3771" s="1"/>
    </row>
    <row r="3772" spans="2:3">
      <c r="B3772" s="1"/>
      <c r="C3772" s="1"/>
    </row>
    <row r="3773" spans="2:3">
      <c r="B3773" s="1"/>
      <c r="C3773" s="1"/>
    </row>
    <row r="3774" spans="2:3">
      <c r="B3774" s="1"/>
      <c r="C3774" s="1"/>
    </row>
    <row r="3775" spans="2:3">
      <c r="B3775" s="1"/>
      <c r="C3775" s="1"/>
    </row>
    <row r="3776" spans="2:3">
      <c r="B3776" s="1"/>
      <c r="C3776" s="1"/>
    </row>
    <row r="3777" spans="2:3">
      <c r="B3777" s="1"/>
      <c r="C3777" s="1"/>
    </row>
    <row r="3778" spans="2:3">
      <c r="B3778" s="1"/>
      <c r="C3778" s="1"/>
    </row>
    <row r="3779" spans="2:3">
      <c r="B3779" s="1"/>
      <c r="C3779" s="1"/>
    </row>
    <row r="3780" spans="2:3">
      <c r="B3780" s="1"/>
      <c r="C3780" s="1"/>
    </row>
    <row r="3781" spans="2:3">
      <c r="B3781" s="1"/>
      <c r="C3781" s="1"/>
    </row>
    <row r="3782" spans="2:3">
      <c r="B3782" s="1"/>
      <c r="C3782" s="1"/>
    </row>
    <row r="3783" spans="2:3">
      <c r="B3783" s="1"/>
      <c r="C3783" s="1"/>
    </row>
    <row r="3784" spans="2:3">
      <c r="B3784" s="1"/>
      <c r="C3784" s="1"/>
    </row>
    <row r="3785" spans="2:3">
      <c r="B3785" s="1"/>
      <c r="C3785" s="1"/>
    </row>
    <row r="3786" spans="2:3">
      <c r="B3786" s="1"/>
      <c r="C3786" s="1"/>
    </row>
    <row r="3787" spans="2:3">
      <c r="B3787" s="1"/>
      <c r="C3787" s="1"/>
    </row>
    <row r="3788" spans="2:3">
      <c r="B3788" s="1"/>
      <c r="C3788" s="1"/>
    </row>
    <row r="3789" spans="2:3">
      <c r="B3789" s="1"/>
      <c r="C3789" s="1"/>
    </row>
    <row r="3790" spans="2:3">
      <c r="B3790" s="1"/>
      <c r="C3790" s="1"/>
    </row>
    <row r="3791" spans="2:3">
      <c r="B3791" s="1"/>
      <c r="C3791" s="1"/>
    </row>
    <row r="3792" spans="2:3">
      <c r="B3792" s="1"/>
      <c r="C3792" s="1"/>
    </row>
    <row r="3793" spans="2:3">
      <c r="B3793" s="1"/>
      <c r="C3793" s="1"/>
    </row>
    <row r="3794" spans="2:3">
      <c r="B3794" s="1"/>
      <c r="C3794" s="1"/>
    </row>
    <row r="3795" spans="2:3">
      <c r="B3795" s="1"/>
      <c r="C3795" s="1"/>
    </row>
    <row r="3796" spans="2:3">
      <c r="B3796" s="1"/>
      <c r="C3796" s="1"/>
    </row>
    <row r="3797" spans="2:3">
      <c r="B3797" s="1"/>
      <c r="C3797" s="1"/>
    </row>
    <row r="3798" spans="2:3">
      <c r="B3798" s="1"/>
      <c r="C3798" s="1"/>
    </row>
    <row r="3799" spans="2:3">
      <c r="B3799" s="1"/>
      <c r="C3799" s="1"/>
    </row>
    <row r="3800" spans="2:3">
      <c r="B3800" s="1"/>
      <c r="C3800" s="1"/>
    </row>
    <row r="3801" spans="2:3">
      <c r="B3801" s="1"/>
      <c r="C3801" s="1"/>
    </row>
    <row r="3802" spans="2:3">
      <c r="B3802" s="1"/>
      <c r="C3802" s="1"/>
    </row>
    <row r="3803" spans="2:3">
      <c r="B3803" s="1"/>
      <c r="C3803" s="1"/>
    </row>
    <row r="3804" spans="2:3">
      <c r="B3804" s="1"/>
      <c r="C3804" s="1"/>
    </row>
    <row r="3805" spans="2:3">
      <c r="B3805" s="1"/>
      <c r="C3805" s="1"/>
    </row>
    <row r="3806" spans="2:3">
      <c r="B3806" s="1"/>
      <c r="C3806" s="1"/>
    </row>
    <row r="3807" spans="2:3">
      <c r="B3807" s="1"/>
      <c r="C3807" s="1"/>
    </row>
    <row r="3808" spans="2:3">
      <c r="B3808" s="1"/>
      <c r="C3808" s="1"/>
    </row>
    <row r="3809" spans="2:3">
      <c r="B3809" s="1"/>
      <c r="C3809" s="1"/>
    </row>
    <row r="3810" spans="2:3">
      <c r="B3810" s="1"/>
      <c r="C3810" s="1"/>
    </row>
    <row r="3811" spans="2:3">
      <c r="B3811" s="1"/>
      <c r="C3811" s="1"/>
    </row>
    <row r="3812" spans="2:3">
      <c r="B3812" s="1"/>
      <c r="C3812" s="1"/>
    </row>
    <row r="3813" spans="2:3">
      <c r="B3813" s="1"/>
      <c r="C3813" s="1"/>
    </row>
    <row r="3814" spans="2:3">
      <c r="B3814" s="1"/>
      <c r="C3814" s="1"/>
    </row>
    <row r="3815" spans="2:3">
      <c r="B3815" s="1"/>
      <c r="C3815" s="1"/>
    </row>
    <row r="3816" spans="2:3">
      <c r="B3816" s="1"/>
      <c r="C3816" s="1"/>
    </row>
    <row r="3817" spans="2:3">
      <c r="B3817" s="1"/>
      <c r="C3817" s="1"/>
    </row>
    <row r="3818" spans="2:3">
      <c r="B3818" s="1"/>
      <c r="C3818" s="1"/>
    </row>
    <row r="3819" spans="2:3">
      <c r="B3819" s="1"/>
      <c r="C3819" s="1"/>
    </row>
    <row r="3820" spans="2:3">
      <c r="B3820" s="1"/>
      <c r="C3820" s="1"/>
    </row>
    <row r="3821" spans="2:3">
      <c r="B3821" s="1"/>
      <c r="C3821" s="1"/>
    </row>
    <row r="3822" spans="2:3">
      <c r="B3822" s="1"/>
      <c r="C3822" s="1"/>
    </row>
    <row r="3823" spans="2:3">
      <c r="B3823" s="1"/>
      <c r="C3823" s="1"/>
    </row>
    <row r="3824" spans="2:3">
      <c r="B3824" s="1"/>
      <c r="C3824" s="1"/>
    </row>
    <row r="3825" spans="2:3">
      <c r="B3825" s="1"/>
      <c r="C3825" s="1"/>
    </row>
    <row r="3826" spans="2:3">
      <c r="B3826" s="1"/>
      <c r="C3826" s="1"/>
    </row>
    <row r="3827" spans="2:3">
      <c r="B3827" s="1"/>
      <c r="C3827" s="1"/>
    </row>
    <row r="3828" spans="2:3">
      <c r="B3828" s="1"/>
      <c r="C3828" s="1"/>
    </row>
    <row r="3829" spans="2:3">
      <c r="B3829" s="1"/>
      <c r="C3829" s="1"/>
    </row>
    <row r="3830" spans="2:3">
      <c r="B3830" s="1"/>
      <c r="C3830" s="1"/>
    </row>
    <row r="3831" spans="2:3">
      <c r="B3831" s="1"/>
      <c r="C3831" s="1"/>
    </row>
    <row r="3832" spans="2:3">
      <c r="B3832" s="1"/>
      <c r="C3832" s="1"/>
    </row>
    <row r="3833" spans="2:3">
      <c r="B3833" s="1"/>
      <c r="C3833" s="1"/>
    </row>
    <row r="3834" spans="2:3">
      <c r="B3834" s="1"/>
      <c r="C3834" s="1"/>
    </row>
    <row r="3835" spans="2:3">
      <c r="B3835" s="1"/>
      <c r="C3835" s="1"/>
    </row>
    <row r="3836" spans="2:3">
      <c r="B3836" s="1"/>
      <c r="C3836" s="1"/>
    </row>
    <row r="3837" spans="2:3">
      <c r="B3837" s="1"/>
      <c r="C3837" s="1"/>
    </row>
    <row r="3838" spans="2:3">
      <c r="B3838" s="1"/>
      <c r="C3838" s="1"/>
    </row>
    <row r="3839" spans="2:3">
      <c r="B3839" s="1"/>
      <c r="C3839" s="1"/>
    </row>
    <row r="3840" spans="2:3">
      <c r="B3840" s="1"/>
      <c r="C3840" s="1"/>
    </row>
    <row r="3841" spans="2:3">
      <c r="B3841" s="1"/>
      <c r="C3841" s="1"/>
    </row>
    <row r="3842" spans="2:3">
      <c r="B3842" s="1"/>
      <c r="C3842" s="1"/>
    </row>
    <row r="3843" spans="2:3">
      <c r="B3843" s="1"/>
      <c r="C3843" s="1"/>
    </row>
    <row r="3844" spans="2:3">
      <c r="B3844" s="1"/>
      <c r="C3844" s="1"/>
    </row>
    <row r="3845" spans="2:3">
      <c r="B3845" s="1"/>
      <c r="C3845" s="1"/>
    </row>
    <row r="3846" spans="2:3">
      <c r="B3846" s="1"/>
      <c r="C3846" s="1"/>
    </row>
    <row r="3847" spans="2:3">
      <c r="B3847" s="1"/>
      <c r="C3847" s="1"/>
    </row>
    <row r="3848" spans="2:3">
      <c r="B3848" s="1"/>
      <c r="C3848" s="1"/>
    </row>
    <row r="3849" spans="2:3">
      <c r="B3849" s="1"/>
      <c r="C3849" s="1"/>
    </row>
    <row r="3850" spans="2:3">
      <c r="B3850" s="1"/>
      <c r="C3850" s="1"/>
    </row>
    <row r="3851" spans="2:3">
      <c r="B3851" s="1"/>
      <c r="C3851" s="1"/>
    </row>
    <row r="3852" spans="2:3">
      <c r="B3852" s="1"/>
      <c r="C3852" s="1"/>
    </row>
    <row r="3853" spans="2:3">
      <c r="B3853" s="1"/>
      <c r="C3853" s="1"/>
    </row>
    <row r="3854" spans="2:3">
      <c r="B3854" s="1"/>
      <c r="C3854" s="1"/>
    </row>
    <row r="3855" spans="2:3">
      <c r="B3855" s="1"/>
      <c r="C3855" s="1"/>
    </row>
    <row r="3856" spans="2:3">
      <c r="B3856" s="1"/>
      <c r="C3856" s="1"/>
    </row>
    <row r="3857" spans="2:3">
      <c r="B3857" s="1"/>
      <c r="C3857" s="1"/>
    </row>
    <row r="3858" spans="2:3">
      <c r="B3858" s="1"/>
      <c r="C3858" s="1"/>
    </row>
    <row r="3859" spans="2:3">
      <c r="B3859" s="1"/>
      <c r="C3859" s="1"/>
    </row>
    <row r="3860" spans="2:3">
      <c r="B3860" s="1"/>
      <c r="C3860" s="1"/>
    </row>
    <row r="3861" spans="2:3">
      <c r="B3861" s="1"/>
      <c r="C3861" s="1"/>
    </row>
    <row r="3862" spans="2:3">
      <c r="B3862" s="1"/>
      <c r="C3862" s="1"/>
    </row>
    <row r="3863" spans="2:3">
      <c r="B3863" s="1"/>
      <c r="C3863" s="1"/>
    </row>
    <row r="3864" spans="2:3">
      <c r="B3864" s="1"/>
      <c r="C3864" s="1"/>
    </row>
    <row r="3865" spans="2:3">
      <c r="B3865" s="1"/>
      <c r="C3865" s="1"/>
    </row>
    <row r="3866" spans="2:3">
      <c r="B3866" s="1"/>
      <c r="C3866" s="1"/>
    </row>
    <row r="3867" spans="2:3">
      <c r="B3867" s="1"/>
      <c r="C3867" s="1"/>
    </row>
    <row r="3868" spans="2:3">
      <c r="B3868" s="1"/>
      <c r="C3868" s="1"/>
    </row>
    <row r="3869" spans="2:3">
      <c r="B3869" s="1"/>
      <c r="C3869" s="1"/>
    </row>
    <row r="3870" spans="2:3">
      <c r="B3870" s="1"/>
      <c r="C3870" s="1"/>
    </row>
    <row r="3871" spans="2:3">
      <c r="B3871" s="1"/>
      <c r="C3871" s="1"/>
    </row>
    <row r="3872" spans="2:3">
      <c r="B3872" s="1"/>
      <c r="C3872" s="1"/>
    </row>
    <row r="3873" spans="2:3">
      <c r="B3873" s="1"/>
      <c r="C3873" s="1"/>
    </row>
    <row r="3874" spans="2:3">
      <c r="B3874" s="1"/>
      <c r="C3874" s="1"/>
    </row>
    <row r="3875" spans="2:3">
      <c r="B3875" s="1"/>
      <c r="C3875" s="1"/>
    </row>
    <row r="3876" spans="2:3">
      <c r="B3876" s="1"/>
      <c r="C3876" s="1"/>
    </row>
    <row r="3877" spans="2:3">
      <c r="B3877" s="1"/>
      <c r="C3877" s="1"/>
    </row>
    <row r="3878" spans="2:3">
      <c r="B3878" s="1"/>
      <c r="C3878" s="1"/>
    </row>
    <row r="3879" spans="2:3">
      <c r="B3879" s="1"/>
      <c r="C3879" s="1"/>
    </row>
    <row r="3880" spans="2:3">
      <c r="B3880" s="1"/>
      <c r="C3880" s="1"/>
    </row>
    <row r="3881" spans="2:3">
      <c r="B3881" s="1"/>
      <c r="C3881" s="1"/>
    </row>
    <row r="3882" spans="2:3">
      <c r="B3882" s="1"/>
      <c r="C3882" s="1"/>
    </row>
    <row r="3883" spans="2:3">
      <c r="B3883" s="1"/>
      <c r="C3883" s="1"/>
    </row>
    <row r="3884" spans="2:3">
      <c r="B3884" s="1"/>
      <c r="C3884" s="1"/>
    </row>
    <row r="3885" spans="2:3">
      <c r="B3885" s="1"/>
      <c r="C3885" s="1"/>
    </row>
    <row r="3886" spans="2:3">
      <c r="B3886" s="1"/>
      <c r="C3886" s="1"/>
    </row>
    <row r="3887" spans="2:3">
      <c r="B3887" s="1"/>
      <c r="C3887" s="1"/>
    </row>
    <row r="3888" spans="2:3">
      <c r="B3888" s="1"/>
      <c r="C3888" s="1"/>
    </row>
    <row r="3889" spans="2:3">
      <c r="B3889" s="1"/>
      <c r="C3889" s="1"/>
    </row>
    <row r="3890" spans="2:3">
      <c r="B3890" s="1"/>
      <c r="C3890" s="1"/>
    </row>
    <row r="3891" spans="2:3">
      <c r="B3891" s="1"/>
      <c r="C3891" s="1"/>
    </row>
    <row r="3892" spans="2:3">
      <c r="B3892" s="1"/>
      <c r="C3892" s="1"/>
    </row>
    <row r="3893" spans="2:3">
      <c r="B3893" s="1"/>
      <c r="C3893" s="1"/>
    </row>
    <row r="3894" spans="2:3">
      <c r="B3894" s="1"/>
      <c r="C3894" s="1"/>
    </row>
    <row r="3895" spans="2:3">
      <c r="B3895" s="1"/>
      <c r="C3895" s="1"/>
    </row>
    <row r="3896" spans="2:3">
      <c r="B3896" s="1"/>
      <c r="C3896" s="1"/>
    </row>
    <row r="3897" spans="2:3">
      <c r="B3897" s="1"/>
      <c r="C3897" s="1"/>
    </row>
    <row r="3898" spans="2:3">
      <c r="B3898" s="1"/>
      <c r="C3898" s="1"/>
    </row>
    <row r="3899" spans="2:3">
      <c r="B3899" s="1"/>
      <c r="C3899" s="1"/>
    </row>
    <row r="3900" spans="2:3">
      <c r="B3900" s="1"/>
      <c r="C3900" s="1"/>
    </row>
    <row r="3901" spans="2:3">
      <c r="B3901" s="1"/>
      <c r="C3901" s="1"/>
    </row>
    <row r="3902" spans="2:3">
      <c r="B3902" s="1"/>
      <c r="C3902" s="1"/>
    </row>
    <row r="3903" spans="2:3">
      <c r="B3903" s="1"/>
      <c r="C3903" s="1"/>
    </row>
    <row r="3904" spans="2:3">
      <c r="B3904" s="1"/>
      <c r="C3904" s="1"/>
    </row>
    <row r="3905" spans="2:3">
      <c r="B3905" s="1"/>
      <c r="C3905" s="1"/>
    </row>
    <row r="3906" spans="2:3">
      <c r="B3906" s="1"/>
      <c r="C3906" s="1"/>
    </row>
    <row r="3907" spans="2:3">
      <c r="B3907" s="1"/>
      <c r="C3907" s="1"/>
    </row>
    <row r="3908" spans="2:3">
      <c r="B3908" s="1"/>
      <c r="C3908" s="1"/>
    </row>
    <row r="3909" spans="2:3">
      <c r="B3909" s="1"/>
      <c r="C3909" s="1"/>
    </row>
    <row r="3910" spans="2:3">
      <c r="B3910" s="1"/>
      <c r="C3910" s="1"/>
    </row>
    <row r="3911" spans="2:3">
      <c r="B3911" s="1"/>
      <c r="C3911" s="1"/>
    </row>
    <row r="3912" spans="2:3">
      <c r="B3912" s="1"/>
      <c r="C3912" s="1"/>
    </row>
    <row r="3913" spans="2:3">
      <c r="B3913" s="1"/>
      <c r="C3913" s="1"/>
    </row>
    <row r="3914" spans="2:3">
      <c r="B3914" s="1"/>
      <c r="C3914" s="1"/>
    </row>
    <row r="3915" spans="2:3">
      <c r="B3915" s="1"/>
      <c r="C3915" s="1"/>
    </row>
    <row r="3916" spans="2:3">
      <c r="B3916" s="1"/>
      <c r="C3916" s="1"/>
    </row>
    <row r="3917" spans="2:3">
      <c r="B3917" s="1"/>
      <c r="C3917" s="1"/>
    </row>
    <row r="3918" spans="2:3">
      <c r="B3918" s="1"/>
      <c r="C3918" s="1"/>
    </row>
    <row r="3919" spans="2:3">
      <c r="B3919" s="1"/>
      <c r="C3919" s="1"/>
    </row>
    <row r="3920" spans="2:3">
      <c r="B3920" s="1"/>
      <c r="C3920" s="1"/>
    </row>
    <row r="3921" spans="2:3">
      <c r="B3921" s="1"/>
      <c r="C3921" s="1"/>
    </row>
    <row r="3922" spans="2:3">
      <c r="B3922" s="1"/>
      <c r="C3922" s="1"/>
    </row>
    <row r="3923" spans="2:3">
      <c r="B3923" s="1"/>
      <c r="C3923" s="1"/>
    </row>
    <row r="3924" spans="2:3">
      <c r="B3924" s="1"/>
      <c r="C3924" s="1"/>
    </row>
    <row r="3925" spans="2:3">
      <c r="B3925" s="1"/>
      <c r="C3925" s="1"/>
    </row>
    <row r="3926" spans="2:3">
      <c r="B3926" s="1"/>
      <c r="C3926" s="1"/>
    </row>
    <row r="3927" spans="2:3">
      <c r="B3927" s="1"/>
      <c r="C3927" s="1"/>
    </row>
    <row r="3928" spans="2:3">
      <c r="B3928" s="1"/>
      <c r="C3928" s="1"/>
    </row>
    <row r="3929" spans="2:3">
      <c r="B3929" s="1"/>
      <c r="C3929" s="1"/>
    </row>
    <row r="3930" spans="2:3">
      <c r="B3930" s="1"/>
      <c r="C3930" s="1"/>
    </row>
    <row r="3931" spans="2:3">
      <c r="B3931" s="1"/>
      <c r="C3931" s="1"/>
    </row>
    <row r="3932" spans="2:3">
      <c r="B3932" s="1"/>
      <c r="C3932" s="1"/>
    </row>
    <row r="3933" spans="2:3">
      <c r="B3933" s="1"/>
      <c r="C3933" s="1"/>
    </row>
    <row r="3934" spans="2:3">
      <c r="B3934" s="1"/>
      <c r="C3934" s="1"/>
    </row>
    <row r="3935" spans="2:3">
      <c r="B3935" s="1"/>
      <c r="C3935" s="1"/>
    </row>
    <row r="3936" spans="2:3">
      <c r="B3936" s="1"/>
      <c r="C3936" s="1"/>
    </row>
    <row r="3937" spans="2:3">
      <c r="B3937" s="1"/>
      <c r="C3937" s="1"/>
    </row>
    <row r="3938" spans="2:3">
      <c r="B3938" s="1"/>
      <c r="C3938" s="1"/>
    </row>
    <row r="3939" spans="2:3">
      <c r="B3939" s="1"/>
      <c r="C3939" s="1"/>
    </row>
    <row r="3940" spans="2:3">
      <c r="B3940" s="1"/>
      <c r="C3940" s="1"/>
    </row>
    <row r="3941" spans="2:3">
      <c r="B3941" s="1"/>
      <c r="C3941" s="1"/>
    </row>
    <row r="3942" spans="2:3">
      <c r="B3942" s="1"/>
      <c r="C3942" s="1"/>
    </row>
    <row r="3943" spans="2:3">
      <c r="B3943" s="1"/>
      <c r="C3943" s="1"/>
    </row>
    <row r="3944" spans="2:3">
      <c r="B3944" s="1"/>
      <c r="C3944" s="1"/>
    </row>
    <row r="3945" spans="2:3">
      <c r="B3945" s="1"/>
      <c r="C3945" s="1"/>
    </row>
    <row r="3946" spans="2:3">
      <c r="B3946" s="1"/>
      <c r="C3946" s="1"/>
    </row>
    <row r="3947" spans="2:3">
      <c r="B3947" s="1"/>
      <c r="C3947" s="1"/>
    </row>
    <row r="3948" spans="2:3">
      <c r="B3948" s="1"/>
      <c r="C3948" s="1"/>
    </row>
    <row r="3949" spans="2:3">
      <c r="B3949" s="1"/>
      <c r="C3949" s="1"/>
    </row>
    <row r="3950" spans="2:3">
      <c r="B3950" s="1"/>
      <c r="C3950" s="1"/>
    </row>
    <row r="3951" spans="2:3">
      <c r="B3951" s="1"/>
      <c r="C3951" s="1"/>
    </row>
    <row r="3952" spans="2:3">
      <c r="B3952" s="1"/>
      <c r="C3952" s="1"/>
    </row>
    <row r="3953" spans="2:3">
      <c r="B3953" s="1"/>
      <c r="C3953" s="1"/>
    </row>
    <row r="3954" spans="2:3">
      <c r="B3954" s="1"/>
      <c r="C3954" s="1"/>
    </row>
    <row r="3955" spans="2:3">
      <c r="B3955" s="1"/>
      <c r="C3955" s="1"/>
    </row>
    <row r="3956" spans="2:3">
      <c r="B3956" s="1"/>
      <c r="C3956" s="1"/>
    </row>
    <row r="3957" spans="2:3">
      <c r="B3957" s="1"/>
      <c r="C3957" s="1"/>
    </row>
    <row r="3958" spans="2:3">
      <c r="B3958" s="1"/>
      <c r="C3958" s="1"/>
    </row>
    <row r="3959" spans="2:3">
      <c r="B3959" s="1"/>
      <c r="C3959" s="1"/>
    </row>
    <row r="3960" spans="2:3">
      <c r="B3960" s="1"/>
      <c r="C3960" s="1"/>
    </row>
    <row r="3961" spans="2:3">
      <c r="B3961" s="1"/>
      <c r="C3961" s="1"/>
    </row>
    <row r="3962" spans="2:3">
      <c r="B3962" s="1"/>
      <c r="C3962" s="1"/>
    </row>
    <row r="3963" spans="2:3">
      <c r="B3963" s="1"/>
      <c r="C3963" s="1"/>
    </row>
    <row r="3964" spans="2:3">
      <c r="B3964" s="1"/>
      <c r="C3964" s="1"/>
    </row>
    <row r="3965" spans="2:3">
      <c r="B3965" s="1"/>
      <c r="C3965" s="1"/>
    </row>
    <row r="3966" spans="2:3">
      <c r="B3966" s="1"/>
      <c r="C3966" s="1"/>
    </row>
    <row r="3967" spans="2:3">
      <c r="B3967" s="1"/>
      <c r="C3967" s="1"/>
    </row>
    <row r="3968" spans="2:3">
      <c r="B3968" s="1"/>
      <c r="C3968" s="1"/>
    </row>
    <row r="3969" spans="2:3">
      <c r="B3969" s="1"/>
      <c r="C3969" s="1"/>
    </row>
    <row r="3970" spans="2:3">
      <c r="B3970" s="1"/>
      <c r="C3970" s="1"/>
    </row>
    <row r="3971" spans="2:3">
      <c r="B3971" s="1"/>
      <c r="C3971" s="1"/>
    </row>
    <row r="3972" spans="2:3">
      <c r="B3972" s="1"/>
      <c r="C3972" s="1"/>
    </row>
    <row r="3973" spans="2:3">
      <c r="B3973" s="1"/>
      <c r="C3973" s="1"/>
    </row>
    <row r="3974" spans="2:3">
      <c r="B3974" s="1"/>
      <c r="C3974" s="1"/>
    </row>
    <row r="3975" spans="2:3">
      <c r="B3975" s="1"/>
      <c r="C3975" s="1"/>
    </row>
    <row r="3976" spans="2:3">
      <c r="B3976" s="1"/>
      <c r="C3976" s="1"/>
    </row>
    <row r="3977" spans="2:3">
      <c r="B3977" s="1"/>
      <c r="C3977" s="1"/>
    </row>
    <row r="3978" spans="2:3">
      <c r="B3978" s="1"/>
      <c r="C3978" s="1"/>
    </row>
    <row r="3979" spans="2:3">
      <c r="B3979" s="1"/>
      <c r="C3979" s="1"/>
    </row>
    <row r="3980" spans="2:3">
      <c r="B3980" s="1"/>
      <c r="C3980" s="1"/>
    </row>
    <row r="3981" spans="2:3">
      <c r="B3981" s="1"/>
      <c r="C3981" s="1"/>
    </row>
    <row r="3982" spans="2:3">
      <c r="B3982" s="1"/>
      <c r="C3982" s="1"/>
    </row>
    <row r="3983" spans="2:3">
      <c r="B3983" s="1"/>
      <c r="C3983" s="1"/>
    </row>
    <row r="3984" spans="2:3">
      <c r="B3984" s="1"/>
      <c r="C3984" s="1"/>
    </row>
    <row r="3985" spans="2:3">
      <c r="B3985" s="1"/>
      <c r="C3985" s="1"/>
    </row>
    <row r="3986" spans="2:3">
      <c r="B3986" s="1"/>
      <c r="C3986" s="1"/>
    </row>
    <row r="3987" spans="2:3">
      <c r="B3987" s="1"/>
      <c r="C3987" s="1"/>
    </row>
    <row r="3988" spans="2:3">
      <c r="B3988" s="1"/>
      <c r="C3988" s="1"/>
    </row>
    <row r="3989" spans="2:3">
      <c r="B3989" s="1"/>
      <c r="C3989" s="1"/>
    </row>
    <row r="3990" spans="2:3">
      <c r="B3990" s="1"/>
      <c r="C3990" s="1"/>
    </row>
    <row r="3991" spans="2:3">
      <c r="B3991" s="1"/>
      <c r="C3991" s="1"/>
    </row>
    <row r="3992" spans="2:3">
      <c r="B3992" s="1"/>
      <c r="C3992" s="1"/>
    </row>
    <row r="3993" spans="2:3">
      <c r="B3993" s="1"/>
      <c r="C3993" s="1"/>
    </row>
    <row r="3994" spans="2:3">
      <c r="B3994" s="1"/>
      <c r="C3994" s="1"/>
    </row>
    <row r="3995" spans="2:3">
      <c r="B3995" s="1"/>
      <c r="C3995" s="1"/>
    </row>
    <row r="3996" spans="2:3">
      <c r="B3996" s="1"/>
      <c r="C3996" s="1"/>
    </row>
    <row r="3997" spans="2:3">
      <c r="B3997" s="1"/>
      <c r="C3997" s="1"/>
    </row>
    <row r="3998" spans="2:3">
      <c r="B3998" s="1"/>
      <c r="C3998" s="1"/>
    </row>
    <row r="3999" spans="2:3">
      <c r="B3999" s="1"/>
      <c r="C3999" s="1"/>
    </row>
    <row r="4000" spans="2:3">
      <c r="B4000" s="1"/>
      <c r="C4000" s="1"/>
    </row>
    <row r="4001" spans="2:3">
      <c r="B4001" s="1"/>
      <c r="C4001" s="1"/>
    </row>
    <row r="4002" spans="2:3">
      <c r="B4002" s="1"/>
      <c r="C4002" s="1"/>
    </row>
    <row r="4003" spans="2:3">
      <c r="B4003" s="1"/>
      <c r="C4003" s="1"/>
    </row>
    <row r="4004" spans="2:3">
      <c r="B4004" s="1"/>
      <c r="C4004" s="1"/>
    </row>
    <row r="4005" spans="2:3">
      <c r="B4005" s="1"/>
      <c r="C4005" s="1"/>
    </row>
    <row r="4006" spans="2:3">
      <c r="B4006" s="1"/>
      <c r="C4006" s="1"/>
    </row>
    <row r="4007" spans="2:3">
      <c r="B4007" s="1"/>
      <c r="C4007" s="1"/>
    </row>
    <row r="4008" spans="2:3">
      <c r="B4008" s="1"/>
      <c r="C4008" s="1"/>
    </row>
    <row r="4009" spans="2:3">
      <c r="B4009" s="1"/>
      <c r="C4009" s="1"/>
    </row>
    <row r="4010" spans="2:3">
      <c r="B4010" s="1"/>
      <c r="C4010" s="1"/>
    </row>
    <row r="4011" spans="2:3">
      <c r="B4011" s="1"/>
      <c r="C4011" s="1"/>
    </row>
    <row r="4012" spans="2:3">
      <c r="B4012" s="1"/>
      <c r="C4012" s="1"/>
    </row>
    <row r="4013" spans="2:3">
      <c r="B4013" s="1"/>
      <c r="C4013" s="1"/>
    </row>
    <row r="4014" spans="2:3">
      <c r="B4014" s="1"/>
      <c r="C4014" s="1"/>
    </row>
    <row r="4015" spans="2:3">
      <c r="B4015" s="1"/>
      <c r="C4015" s="1"/>
    </row>
    <row r="4016" spans="2:3">
      <c r="B4016" s="1"/>
      <c r="C4016" s="1"/>
    </row>
    <row r="4017" spans="2:3">
      <c r="B4017" s="1"/>
      <c r="C4017" s="1"/>
    </row>
    <row r="4018" spans="2:3">
      <c r="B4018" s="1"/>
      <c r="C4018" s="1"/>
    </row>
    <row r="4019" spans="2:3">
      <c r="B4019" s="1"/>
      <c r="C4019" s="1"/>
    </row>
    <row r="4020" spans="2:3">
      <c r="B4020" s="1"/>
      <c r="C4020" s="1"/>
    </row>
    <row r="4021" spans="2:3">
      <c r="B4021" s="1"/>
      <c r="C4021" s="1"/>
    </row>
    <row r="4022" spans="2:3">
      <c r="B4022" s="1"/>
      <c r="C4022" s="1"/>
    </row>
    <row r="4023" spans="2:3">
      <c r="B4023" s="1"/>
      <c r="C4023" s="1"/>
    </row>
    <row r="4024" spans="2:3">
      <c r="B4024" s="1"/>
      <c r="C4024" s="1"/>
    </row>
    <row r="4025" spans="2:3">
      <c r="B4025" s="1"/>
      <c r="C4025" s="1"/>
    </row>
    <row r="4026" spans="2:3">
      <c r="B4026" s="1"/>
      <c r="C4026" s="1"/>
    </row>
    <row r="4027" spans="2:3">
      <c r="B4027" s="1"/>
      <c r="C4027" s="1"/>
    </row>
    <row r="4028" spans="2:3">
      <c r="B4028" s="1"/>
      <c r="C4028" s="1"/>
    </row>
    <row r="4029" spans="2:3">
      <c r="B4029" s="1"/>
      <c r="C4029" s="1"/>
    </row>
    <row r="4030" spans="2:3">
      <c r="B4030" s="1"/>
      <c r="C4030" s="1"/>
    </row>
    <row r="4031" spans="2:3">
      <c r="B4031" s="1"/>
      <c r="C4031" s="1"/>
    </row>
    <row r="4032" spans="2:3">
      <c r="B4032" s="1"/>
      <c r="C4032" s="1"/>
    </row>
    <row r="4033" spans="2:3">
      <c r="B4033" s="1"/>
      <c r="C4033" s="1"/>
    </row>
    <row r="4034" spans="2:3">
      <c r="B4034" s="1"/>
      <c r="C4034" s="1"/>
    </row>
    <row r="4035" spans="2:3">
      <c r="B4035" s="1"/>
      <c r="C4035" s="1"/>
    </row>
    <row r="4036" spans="2:3">
      <c r="B4036" s="1"/>
      <c r="C4036" s="1"/>
    </row>
    <row r="4037" spans="2:3">
      <c r="B4037" s="1"/>
      <c r="C4037" s="1"/>
    </row>
    <row r="4038" spans="2:3">
      <c r="B4038" s="1"/>
      <c r="C4038" s="1"/>
    </row>
    <row r="4039" spans="2:3">
      <c r="B4039" s="1"/>
      <c r="C4039" s="1"/>
    </row>
    <row r="4040" spans="2:3">
      <c r="B4040" s="1"/>
      <c r="C4040" s="1"/>
    </row>
    <row r="4041" spans="2:3">
      <c r="B4041" s="1"/>
      <c r="C4041" s="1"/>
    </row>
    <row r="4042" spans="2:3">
      <c r="B4042" s="1"/>
      <c r="C4042" s="1"/>
    </row>
    <row r="4043" spans="2:3">
      <c r="B4043" s="1"/>
      <c r="C4043" s="1"/>
    </row>
    <row r="4044" spans="2:3">
      <c r="B4044" s="1"/>
      <c r="C4044" s="1"/>
    </row>
    <row r="4045" spans="2:3">
      <c r="B4045" s="1"/>
      <c r="C4045" s="1"/>
    </row>
    <row r="4046" spans="2:3">
      <c r="B4046" s="1"/>
      <c r="C4046" s="1"/>
    </row>
    <row r="4047" spans="2:3">
      <c r="B4047" s="1"/>
      <c r="C4047" s="1"/>
    </row>
    <row r="4048" spans="2:3">
      <c r="B4048" s="1"/>
      <c r="C4048" s="1"/>
    </row>
    <row r="4049" spans="2:3">
      <c r="B4049" s="1"/>
      <c r="C4049" s="1"/>
    </row>
    <row r="4050" spans="2:3">
      <c r="B4050" s="1"/>
      <c r="C4050" s="1"/>
    </row>
    <row r="4051" spans="2:3">
      <c r="B4051" s="1"/>
      <c r="C4051" s="1"/>
    </row>
    <row r="4052" spans="2:3">
      <c r="B4052" s="1"/>
      <c r="C4052" s="1"/>
    </row>
    <row r="4053" spans="2:3">
      <c r="B4053" s="1"/>
      <c r="C4053" s="1"/>
    </row>
    <row r="4054" spans="2:3">
      <c r="B4054" s="1"/>
      <c r="C4054" s="1"/>
    </row>
    <row r="4055" spans="2:3">
      <c r="B4055" s="1"/>
      <c r="C4055" s="1"/>
    </row>
    <row r="4056" spans="2:3">
      <c r="B4056" s="1"/>
      <c r="C4056" s="1"/>
    </row>
    <row r="4057" spans="2:3">
      <c r="B4057" s="1"/>
      <c r="C4057" s="1"/>
    </row>
    <row r="4058" spans="2:3">
      <c r="B4058" s="1"/>
      <c r="C4058" s="1"/>
    </row>
    <row r="4059" spans="2:3">
      <c r="B4059" s="1"/>
      <c r="C4059" s="1"/>
    </row>
    <row r="4060" spans="2:3">
      <c r="B4060" s="1"/>
      <c r="C4060" s="1"/>
    </row>
    <row r="4061" spans="2:3">
      <c r="B4061" s="1"/>
      <c r="C4061" s="1"/>
    </row>
    <row r="4062" spans="2:3">
      <c r="B4062" s="1"/>
      <c r="C4062" s="1"/>
    </row>
    <row r="4063" spans="2:3">
      <c r="B4063" s="1"/>
      <c r="C4063" s="1"/>
    </row>
    <row r="4064" spans="2:3">
      <c r="B4064" s="1"/>
      <c r="C4064" s="1"/>
    </row>
    <row r="4065" spans="2:3">
      <c r="B4065" s="1"/>
      <c r="C4065" s="1"/>
    </row>
    <row r="4066" spans="2:3">
      <c r="B4066" s="1"/>
      <c r="C4066" s="1"/>
    </row>
    <row r="4067" spans="2:3">
      <c r="B4067" s="1"/>
      <c r="C4067" s="1"/>
    </row>
    <row r="4068" spans="2:3">
      <c r="B4068" s="1"/>
      <c r="C4068" s="1"/>
    </row>
    <row r="4069" spans="2:3">
      <c r="B4069" s="1"/>
      <c r="C4069" s="1"/>
    </row>
    <row r="4070" spans="2:3">
      <c r="B4070" s="1"/>
      <c r="C4070" s="1"/>
    </row>
    <row r="4071" spans="2:3">
      <c r="B4071" s="1"/>
      <c r="C4071" s="1"/>
    </row>
    <row r="4072" spans="2:3">
      <c r="B4072" s="1"/>
      <c r="C4072" s="1"/>
    </row>
    <row r="4073" spans="2:3">
      <c r="B4073" s="1"/>
      <c r="C4073" s="1"/>
    </row>
    <row r="4074" spans="2:3">
      <c r="B4074" s="1"/>
      <c r="C4074" s="1"/>
    </row>
    <row r="4075" spans="2:3">
      <c r="B4075" s="1"/>
      <c r="C4075" s="1"/>
    </row>
    <row r="4076" spans="2:3">
      <c r="B4076" s="1"/>
      <c r="C4076" s="1"/>
    </row>
    <row r="4077" spans="2:3">
      <c r="B4077" s="1"/>
      <c r="C4077" s="1"/>
    </row>
    <row r="4078" spans="2:3">
      <c r="B4078" s="1"/>
      <c r="C4078" s="1"/>
    </row>
    <row r="4079" spans="2:3">
      <c r="B4079" s="1"/>
      <c r="C4079" s="1"/>
    </row>
    <row r="4080" spans="2:3">
      <c r="B4080" s="1"/>
      <c r="C4080" s="1"/>
    </row>
    <row r="4081" spans="2:3">
      <c r="B4081" s="1"/>
      <c r="C4081" s="1"/>
    </row>
    <row r="4082" spans="2:3">
      <c r="B4082" s="1"/>
      <c r="C4082" s="1"/>
    </row>
    <row r="4083" spans="2:3">
      <c r="B4083" s="1"/>
      <c r="C4083" s="1"/>
    </row>
    <row r="4084" spans="2:3">
      <c r="B4084" s="1"/>
      <c r="C4084" s="1"/>
    </row>
    <row r="4085" spans="2:3">
      <c r="B4085" s="1"/>
      <c r="C4085" s="1"/>
    </row>
    <row r="4086" spans="2:3">
      <c r="B4086" s="1"/>
      <c r="C4086" s="1"/>
    </row>
    <row r="4087" spans="2:3">
      <c r="B4087" s="1"/>
      <c r="C4087" s="1"/>
    </row>
    <row r="4088" spans="2:3">
      <c r="B4088" s="1"/>
      <c r="C4088" s="1"/>
    </row>
    <row r="4089" spans="2:3">
      <c r="B4089" s="1"/>
      <c r="C4089" s="1"/>
    </row>
    <row r="4090" spans="2:3">
      <c r="B4090" s="1"/>
      <c r="C4090" s="1"/>
    </row>
    <row r="4091" spans="2:3">
      <c r="B4091" s="1"/>
      <c r="C4091" s="1"/>
    </row>
    <row r="4092" spans="2:3">
      <c r="B4092" s="1"/>
      <c r="C4092" s="1"/>
    </row>
    <row r="4093" spans="2:3">
      <c r="B4093" s="1"/>
      <c r="C4093" s="1"/>
    </row>
    <row r="4094" spans="2:3">
      <c r="B4094" s="1"/>
      <c r="C4094" s="1"/>
    </row>
    <row r="4095" spans="2:3">
      <c r="B4095" s="1"/>
      <c r="C4095" s="1"/>
    </row>
    <row r="4096" spans="2:3">
      <c r="B4096" s="1"/>
      <c r="C4096" s="1"/>
    </row>
    <row r="4097" spans="2:3">
      <c r="B4097" s="1"/>
      <c r="C4097" s="1"/>
    </row>
    <row r="4098" spans="2:3">
      <c r="B4098" s="1"/>
      <c r="C4098" s="1"/>
    </row>
    <row r="4099" spans="2:3">
      <c r="B4099" s="1"/>
      <c r="C4099" s="1"/>
    </row>
    <row r="4100" spans="2:3">
      <c r="B4100" s="1"/>
      <c r="C4100" s="1"/>
    </row>
    <row r="4101" spans="2:3">
      <c r="B4101" s="1"/>
      <c r="C4101" s="1"/>
    </row>
    <row r="4102" spans="2:3">
      <c r="B4102" s="1"/>
      <c r="C4102" s="1"/>
    </row>
    <row r="4103" spans="2:3">
      <c r="B4103" s="1"/>
      <c r="C4103" s="1"/>
    </row>
    <row r="4104" spans="2:3">
      <c r="B4104" s="1"/>
      <c r="C4104" s="1"/>
    </row>
    <row r="4105" spans="2:3">
      <c r="B4105" s="1"/>
      <c r="C4105" s="1"/>
    </row>
    <row r="4106" spans="2:3">
      <c r="B4106" s="1"/>
      <c r="C4106" s="1"/>
    </row>
    <row r="4107" spans="2:3">
      <c r="B4107" s="1"/>
      <c r="C4107" s="1"/>
    </row>
    <row r="4108" spans="2:3">
      <c r="B4108" s="1"/>
      <c r="C4108" s="1"/>
    </row>
    <row r="4109" spans="2:3">
      <c r="B4109" s="1"/>
      <c r="C4109" s="1"/>
    </row>
    <row r="4110" spans="2:3">
      <c r="B4110" s="1"/>
      <c r="C4110" s="1"/>
    </row>
    <row r="4111" spans="2:3">
      <c r="B4111" s="1"/>
      <c r="C4111" s="1"/>
    </row>
    <row r="4112" spans="2:3">
      <c r="B4112" s="1"/>
      <c r="C4112" s="1"/>
    </row>
    <row r="4113" spans="2:3">
      <c r="B4113" s="1"/>
      <c r="C4113" s="1"/>
    </row>
    <row r="4114" spans="2:3">
      <c r="B4114" s="1"/>
      <c r="C4114" s="1"/>
    </row>
    <row r="4115" spans="2:3">
      <c r="B4115" s="1"/>
      <c r="C4115" s="1"/>
    </row>
    <row r="4116" spans="2:3">
      <c r="B4116" s="1"/>
      <c r="C4116" s="1"/>
    </row>
    <row r="4117" spans="2:3">
      <c r="B4117" s="1"/>
      <c r="C4117" s="1"/>
    </row>
    <row r="4118" spans="2:3">
      <c r="B4118" s="1"/>
      <c r="C4118" s="1"/>
    </row>
    <row r="4119" spans="2:3">
      <c r="B4119" s="1"/>
      <c r="C4119" s="1"/>
    </row>
    <row r="4120" spans="2:3">
      <c r="B4120" s="1"/>
      <c r="C4120" s="1"/>
    </row>
    <row r="4121" spans="2:3">
      <c r="B4121" s="1"/>
      <c r="C4121" s="1"/>
    </row>
    <row r="4122" spans="2:3">
      <c r="B4122" s="1"/>
      <c r="C4122" s="1"/>
    </row>
    <row r="4123" spans="2:3">
      <c r="B4123" s="1"/>
      <c r="C4123" s="1"/>
    </row>
    <row r="4124" spans="2:3">
      <c r="B4124" s="1"/>
      <c r="C4124" s="1"/>
    </row>
    <row r="4125" spans="2:3">
      <c r="B4125" s="1"/>
      <c r="C4125" s="1"/>
    </row>
    <row r="4126" spans="2:3">
      <c r="B4126" s="1"/>
      <c r="C4126" s="1"/>
    </row>
    <row r="4127" spans="2:3">
      <c r="B4127" s="1"/>
      <c r="C4127" s="1"/>
    </row>
    <row r="4128" spans="2:3">
      <c r="B4128" s="1"/>
      <c r="C4128" s="1"/>
    </row>
    <row r="4129" spans="2:3">
      <c r="B4129" s="1"/>
      <c r="C4129" s="1"/>
    </row>
    <row r="4130" spans="2:3">
      <c r="B4130" s="1"/>
      <c r="C4130" s="1"/>
    </row>
    <row r="4131" spans="2:3">
      <c r="B4131" s="1"/>
      <c r="C4131" s="1"/>
    </row>
    <row r="4132" spans="2:3">
      <c r="B4132" s="1"/>
      <c r="C4132" s="1"/>
    </row>
    <row r="4133" spans="2:3">
      <c r="B4133" s="1"/>
      <c r="C4133" s="1"/>
    </row>
    <row r="4134" spans="2:3">
      <c r="B4134" s="1"/>
      <c r="C4134" s="1"/>
    </row>
    <row r="4135" spans="2:3">
      <c r="B4135" s="1"/>
      <c r="C4135" s="1"/>
    </row>
    <row r="4136" spans="2:3">
      <c r="B4136" s="1"/>
      <c r="C4136" s="1"/>
    </row>
    <row r="4137" spans="2:3">
      <c r="B4137" s="1"/>
      <c r="C4137" s="1"/>
    </row>
    <row r="4138" spans="2:3">
      <c r="B4138" s="1"/>
      <c r="C4138" s="1"/>
    </row>
    <row r="4139" spans="2:3">
      <c r="B4139" s="1"/>
      <c r="C4139" s="1"/>
    </row>
    <row r="4140" spans="2:3">
      <c r="B4140" s="1"/>
      <c r="C4140" s="1"/>
    </row>
    <row r="4141" spans="2:3">
      <c r="B4141" s="1"/>
      <c r="C4141" s="1"/>
    </row>
    <row r="4142" spans="2:3">
      <c r="B4142" s="1"/>
      <c r="C4142" s="1"/>
    </row>
    <row r="4143" spans="2:3">
      <c r="B4143" s="1"/>
      <c r="C4143" s="1"/>
    </row>
    <row r="4144" spans="2:3">
      <c r="B4144" s="1"/>
      <c r="C4144" s="1"/>
    </row>
    <row r="4145" spans="2:3">
      <c r="B4145" s="1"/>
      <c r="C4145" s="1"/>
    </row>
    <row r="4146" spans="2:3">
      <c r="B4146" s="1"/>
      <c r="C4146" s="1"/>
    </row>
    <row r="4147" spans="2:3">
      <c r="B4147" s="1"/>
      <c r="C4147" s="1"/>
    </row>
    <row r="4148" spans="2:3">
      <c r="B4148" s="1"/>
      <c r="C4148" s="1"/>
    </row>
    <row r="4149" spans="2:3">
      <c r="B4149" s="1"/>
      <c r="C4149" s="1"/>
    </row>
    <row r="4150" spans="2:3">
      <c r="B4150" s="1"/>
      <c r="C4150" s="1"/>
    </row>
    <row r="4151" spans="2:3">
      <c r="B4151" s="1"/>
      <c r="C4151" s="1"/>
    </row>
    <row r="4152" spans="2:3">
      <c r="B4152" s="1"/>
      <c r="C4152" s="1"/>
    </row>
    <row r="4153" spans="2:3">
      <c r="B4153" s="1"/>
      <c r="C4153" s="1"/>
    </row>
    <row r="4154" spans="2:3">
      <c r="B4154" s="1"/>
      <c r="C4154" s="1"/>
    </row>
    <row r="4155" spans="2:3">
      <c r="B4155" s="1"/>
      <c r="C4155" s="1"/>
    </row>
    <row r="4156" spans="2:3">
      <c r="B4156" s="1"/>
      <c r="C4156" s="1"/>
    </row>
    <row r="4157" spans="2:3">
      <c r="B4157" s="1"/>
      <c r="C4157" s="1"/>
    </row>
    <row r="4158" spans="2:3">
      <c r="B4158" s="1"/>
      <c r="C4158" s="1"/>
    </row>
    <row r="4159" spans="2:3">
      <c r="B4159" s="1"/>
      <c r="C4159" s="1"/>
    </row>
    <row r="4160" spans="2:3">
      <c r="B4160" s="1"/>
      <c r="C4160" s="1"/>
    </row>
    <row r="4161" spans="2:3">
      <c r="B4161" s="1"/>
      <c r="C4161" s="1"/>
    </row>
    <row r="4162" spans="2:3">
      <c r="B4162" s="1"/>
      <c r="C4162" s="1"/>
    </row>
    <row r="4163" spans="2:3">
      <c r="B4163" s="1"/>
      <c r="C4163" s="1"/>
    </row>
    <row r="4164" spans="2:3">
      <c r="B4164" s="1"/>
      <c r="C4164" s="1"/>
    </row>
    <row r="4165" spans="2:3">
      <c r="B4165" s="1"/>
      <c r="C4165" s="1"/>
    </row>
    <row r="4166" spans="2:3">
      <c r="B4166" s="1"/>
      <c r="C4166" s="1"/>
    </row>
    <row r="4167" spans="2:3">
      <c r="B4167" s="1"/>
      <c r="C4167" s="1"/>
    </row>
    <row r="4168" spans="2:3">
      <c r="B4168" s="1"/>
      <c r="C4168" s="1"/>
    </row>
    <row r="4169" spans="2:3">
      <c r="B4169" s="1"/>
      <c r="C4169" s="1"/>
    </row>
    <row r="4170" spans="2:3">
      <c r="B4170" s="1"/>
      <c r="C4170" s="1"/>
    </row>
    <row r="4171" spans="2:3">
      <c r="B4171" s="1"/>
      <c r="C4171" s="1"/>
    </row>
    <row r="4172" spans="2:3">
      <c r="B4172" s="1"/>
      <c r="C4172" s="1"/>
    </row>
    <row r="4173" spans="2:3">
      <c r="B4173" s="1"/>
      <c r="C4173" s="1"/>
    </row>
    <row r="4174" spans="2:3">
      <c r="B4174" s="1"/>
      <c r="C4174" s="1"/>
    </row>
    <row r="4175" spans="2:3">
      <c r="B4175" s="1"/>
      <c r="C4175" s="1"/>
    </row>
    <row r="4176" spans="2:3">
      <c r="B4176" s="1"/>
      <c r="C4176" s="1"/>
    </row>
    <row r="4177" spans="2:3">
      <c r="B4177" s="1"/>
      <c r="C4177" s="1"/>
    </row>
    <row r="4178" spans="2:3">
      <c r="B4178" s="1"/>
      <c r="C4178" s="1"/>
    </row>
    <row r="4179" spans="2:3">
      <c r="B4179" s="1"/>
      <c r="C4179" s="1"/>
    </row>
    <row r="4180" spans="2:3">
      <c r="B4180" s="1"/>
      <c r="C4180" s="1"/>
    </row>
    <row r="4181" spans="2:3">
      <c r="B4181" s="1"/>
      <c r="C4181" s="1"/>
    </row>
    <row r="4182" spans="2:3">
      <c r="B4182" s="1"/>
      <c r="C4182" s="1"/>
    </row>
    <row r="4183" spans="2:3">
      <c r="B4183" s="1"/>
      <c r="C4183" s="1"/>
    </row>
    <row r="4184" spans="2:3">
      <c r="B4184" s="1"/>
      <c r="C4184" s="1"/>
    </row>
    <row r="4185" spans="2:3">
      <c r="B4185" s="1"/>
      <c r="C4185" s="1"/>
    </row>
    <row r="4186" spans="2:3">
      <c r="B4186" s="1"/>
      <c r="C4186" s="1"/>
    </row>
    <row r="4187" spans="2:3">
      <c r="B4187" s="1"/>
      <c r="C4187" s="1"/>
    </row>
    <row r="4188" spans="2:3">
      <c r="B4188" s="1"/>
      <c r="C4188" s="1"/>
    </row>
    <row r="4189" spans="2:3">
      <c r="B4189" s="1"/>
      <c r="C4189" s="1"/>
    </row>
    <row r="4190" spans="2:3">
      <c r="B4190" s="1"/>
      <c r="C4190" s="1"/>
    </row>
    <row r="4191" spans="2:3">
      <c r="B4191" s="1"/>
      <c r="C4191" s="1"/>
    </row>
    <row r="4192" spans="2:3">
      <c r="B4192" s="1"/>
      <c r="C4192" s="1"/>
    </row>
    <row r="4193" spans="2:3">
      <c r="B4193" s="1"/>
      <c r="C4193" s="1"/>
    </row>
    <row r="4194" spans="2:3">
      <c r="B4194" s="1"/>
      <c r="C4194" s="1"/>
    </row>
    <row r="4195" spans="2:3">
      <c r="B4195" s="1"/>
      <c r="C4195" s="1"/>
    </row>
    <row r="4196" spans="2:3">
      <c r="B4196" s="1"/>
      <c r="C4196" s="1"/>
    </row>
    <row r="4197" spans="2:3">
      <c r="B4197" s="1"/>
      <c r="C4197" s="1"/>
    </row>
    <row r="4198" spans="2:3">
      <c r="B4198" s="1"/>
      <c r="C4198" s="1"/>
    </row>
    <row r="4199" spans="2:3">
      <c r="B4199" s="1"/>
      <c r="C4199" s="1"/>
    </row>
    <row r="4200" spans="2:3">
      <c r="B4200" s="1"/>
      <c r="C4200" s="1"/>
    </row>
    <row r="4201" spans="2:3">
      <c r="B4201" s="1"/>
      <c r="C4201" s="1"/>
    </row>
    <row r="4202" spans="2:3">
      <c r="B4202" s="1"/>
      <c r="C4202" s="1"/>
    </row>
    <row r="4203" spans="2:3">
      <c r="B4203" s="1"/>
      <c r="C4203" s="1"/>
    </row>
    <row r="4204" spans="2:3">
      <c r="B4204" s="1"/>
      <c r="C4204" s="1"/>
    </row>
    <row r="4205" spans="2:3">
      <c r="B4205" s="1"/>
      <c r="C4205" s="1"/>
    </row>
    <row r="4206" spans="2:3">
      <c r="B4206" s="1"/>
      <c r="C4206" s="1"/>
    </row>
    <row r="4207" spans="2:3">
      <c r="B4207" s="1"/>
      <c r="C4207" s="1"/>
    </row>
    <row r="4208" spans="2:3">
      <c r="B4208" s="1"/>
      <c r="C4208" s="1"/>
    </row>
    <row r="4209" spans="2:3">
      <c r="B4209" s="1"/>
      <c r="C4209" s="1"/>
    </row>
    <row r="4210" spans="2:3">
      <c r="B4210" s="1"/>
      <c r="C4210" s="1"/>
    </row>
    <row r="4211" spans="2:3">
      <c r="B4211" s="1"/>
      <c r="C4211" s="1"/>
    </row>
    <row r="4212" spans="2:3">
      <c r="B4212" s="1"/>
      <c r="C4212" s="1"/>
    </row>
    <row r="4213" spans="2:3">
      <c r="B4213" s="1"/>
      <c r="C4213" s="1"/>
    </row>
    <row r="4214" spans="2:3">
      <c r="B4214" s="1"/>
      <c r="C4214" s="1"/>
    </row>
    <row r="4215" spans="2:3">
      <c r="B4215" s="1"/>
      <c r="C4215" s="1"/>
    </row>
    <row r="4216" spans="2:3">
      <c r="B4216" s="1"/>
      <c r="C4216" s="1"/>
    </row>
    <row r="4217" spans="2:3">
      <c r="B4217" s="1"/>
      <c r="C4217" s="1"/>
    </row>
    <row r="4218" spans="2:3">
      <c r="B4218" s="1"/>
      <c r="C4218" s="1"/>
    </row>
    <row r="4219" spans="2:3">
      <c r="B4219" s="1"/>
      <c r="C4219" s="1"/>
    </row>
    <row r="4220" spans="2:3">
      <c r="B4220" s="1"/>
      <c r="C4220" s="1"/>
    </row>
    <row r="4221" spans="2:3">
      <c r="B4221" s="1"/>
      <c r="C4221" s="1"/>
    </row>
    <row r="4222" spans="2:3">
      <c r="B4222" s="1"/>
      <c r="C4222" s="1"/>
    </row>
    <row r="4223" spans="2:3">
      <c r="B4223" s="1"/>
      <c r="C4223" s="1"/>
    </row>
    <row r="4224" spans="2:3">
      <c r="B4224" s="1"/>
      <c r="C4224" s="1"/>
    </row>
    <row r="4225" spans="2:3">
      <c r="B4225" s="1"/>
      <c r="C4225" s="1"/>
    </row>
    <row r="4226" spans="2:3">
      <c r="B4226" s="1"/>
      <c r="C4226" s="1"/>
    </row>
    <row r="4227" spans="2:3">
      <c r="B4227" s="1"/>
      <c r="C4227" s="1"/>
    </row>
    <row r="4228" spans="2:3">
      <c r="B4228" s="1"/>
      <c r="C4228" s="1"/>
    </row>
    <row r="4229" spans="2:3">
      <c r="B4229" s="1"/>
      <c r="C4229" s="1"/>
    </row>
    <row r="4230" spans="2:3">
      <c r="B4230" s="1"/>
      <c r="C4230" s="1"/>
    </row>
    <row r="4231" spans="2:3">
      <c r="B4231" s="1"/>
      <c r="C4231" s="1"/>
    </row>
    <row r="4232" spans="2:3">
      <c r="B4232" s="1"/>
      <c r="C4232" s="1"/>
    </row>
    <row r="4233" spans="2:3">
      <c r="B4233" s="1"/>
      <c r="C4233" s="1"/>
    </row>
    <row r="4234" spans="2:3">
      <c r="B4234" s="1"/>
      <c r="C4234" s="1"/>
    </row>
    <row r="4235" spans="2:3">
      <c r="B4235" s="1"/>
      <c r="C4235" s="1"/>
    </row>
    <row r="4236" spans="2:3">
      <c r="B4236" s="1"/>
      <c r="C4236" s="1"/>
    </row>
    <row r="4237" spans="2:3">
      <c r="B4237" s="1"/>
      <c r="C4237" s="1"/>
    </row>
    <row r="4238" spans="2:3">
      <c r="B4238" s="1"/>
      <c r="C4238" s="1"/>
    </row>
    <row r="4239" spans="2:3">
      <c r="B4239" s="1"/>
      <c r="C4239" s="1"/>
    </row>
    <row r="4240" spans="2:3">
      <c r="B4240" s="1"/>
      <c r="C4240" s="1"/>
    </row>
    <row r="4241" spans="2:3">
      <c r="B4241" s="1"/>
      <c r="C4241" s="1"/>
    </row>
    <row r="4242" spans="2:3">
      <c r="B4242" s="1"/>
      <c r="C4242" s="1"/>
    </row>
    <row r="4243" spans="2:3">
      <c r="B4243" s="1"/>
      <c r="C4243" s="1"/>
    </row>
    <row r="4244" spans="2:3">
      <c r="B4244" s="1"/>
      <c r="C4244" s="1"/>
    </row>
    <row r="4245" spans="2:3">
      <c r="B4245" s="1"/>
      <c r="C4245" s="1"/>
    </row>
    <row r="4246" spans="2:3">
      <c r="B4246" s="1"/>
      <c r="C4246" s="1"/>
    </row>
    <row r="4247" spans="2:3">
      <c r="B4247" s="1"/>
      <c r="C4247" s="1"/>
    </row>
    <row r="4248" spans="2:3">
      <c r="B4248" s="1"/>
      <c r="C4248" s="1"/>
    </row>
    <row r="4249" spans="2:3">
      <c r="B4249" s="1"/>
      <c r="C4249" s="1"/>
    </row>
    <row r="4250" spans="2:3">
      <c r="B4250" s="1"/>
      <c r="C4250" s="1"/>
    </row>
    <row r="4251" spans="2:3">
      <c r="B4251" s="1"/>
      <c r="C4251" s="1"/>
    </row>
    <row r="4252" spans="2:3">
      <c r="B4252" s="1"/>
      <c r="C4252" s="1"/>
    </row>
    <row r="4253" spans="2:3">
      <c r="B4253" s="1"/>
      <c r="C4253" s="1"/>
    </row>
    <row r="4254" spans="2:3">
      <c r="B4254" s="1"/>
      <c r="C4254" s="1"/>
    </row>
    <row r="4255" spans="2:3">
      <c r="B4255" s="1"/>
      <c r="C4255" s="1"/>
    </row>
    <row r="4256" spans="2:3">
      <c r="B4256" s="1"/>
      <c r="C4256" s="1"/>
    </row>
    <row r="4257" spans="2:3">
      <c r="B4257" s="1"/>
      <c r="C4257" s="1"/>
    </row>
    <row r="4258" spans="2:3">
      <c r="B4258" s="1"/>
      <c r="C4258" s="1"/>
    </row>
    <row r="4259" spans="2:3">
      <c r="B4259" s="1"/>
      <c r="C4259" s="1"/>
    </row>
    <row r="4260" spans="2:3">
      <c r="B4260" s="1"/>
      <c r="C4260" s="1"/>
    </row>
    <row r="4261" spans="2:3">
      <c r="B4261" s="1"/>
      <c r="C4261" s="1"/>
    </row>
    <row r="4262" spans="2:3">
      <c r="B4262" s="1"/>
      <c r="C4262" s="1"/>
    </row>
    <row r="4263" spans="2:3">
      <c r="B4263" s="1"/>
      <c r="C4263" s="1"/>
    </row>
    <row r="4264" spans="2:3">
      <c r="B4264" s="1"/>
      <c r="C4264" s="1"/>
    </row>
    <row r="4265" spans="2:3">
      <c r="B4265" s="1"/>
      <c r="C4265" s="1"/>
    </row>
    <row r="4266" spans="2:3">
      <c r="B4266" s="1"/>
      <c r="C4266" s="1"/>
    </row>
    <row r="4267" spans="2:3">
      <c r="B4267" s="1"/>
      <c r="C4267" s="1"/>
    </row>
    <row r="4268" spans="2:3">
      <c r="B4268" s="1"/>
      <c r="C4268" s="1"/>
    </row>
    <row r="4269" spans="2:3">
      <c r="B4269" s="1"/>
      <c r="C4269" s="1"/>
    </row>
    <row r="4270" spans="2:3">
      <c r="B4270" s="1"/>
      <c r="C4270" s="1"/>
    </row>
    <row r="4271" spans="2:3">
      <c r="B4271" s="1"/>
      <c r="C4271" s="1"/>
    </row>
    <row r="4272" spans="2:3">
      <c r="B4272" s="1"/>
      <c r="C4272" s="1"/>
    </row>
    <row r="4273" spans="2:3">
      <c r="B4273" s="1"/>
      <c r="C4273" s="1"/>
    </row>
    <row r="4274" spans="2:3">
      <c r="B4274" s="1"/>
      <c r="C4274" s="1"/>
    </row>
    <row r="4275" spans="2:3">
      <c r="B4275" s="1"/>
      <c r="C4275" s="1"/>
    </row>
    <row r="4276" spans="2:3">
      <c r="B4276" s="1"/>
      <c r="C4276" s="1"/>
    </row>
    <row r="4277" spans="2:3">
      <c r="B4277" s="1"/>
      <c r="C4277" s="1"/>
    </row>
    <row r="4278" spans="2:3">
      <c r="B4278" s="1"/>
      <c r="C4278" s="1"/>
    </row>
    <row r="4279" spans="2:3">
      <c r="B4279" s="1"/>
      <c r="C4279" s="1"/>
    </row>
    <row r="4280" spans="2:3">
      <c r="B4280" s="1"/>
      <c r="C4280" s="1"/>
    </row>
    <row r="4281" spans="2:3">
      <c r="B4281" s="1"/>
      <c r="C4281" s="1"/>
    </row>
    <row r="4282" spans="2:3">
      <c r="B4282" s="1"/>
      <c r="C4282" s="1"/>
    </row>
    <row r="4283" spans="2:3">
      <c r="B4283" s="1"/>
      <c r="C4283" s="1"/>
    </row>
    <row r="4284" spans="2:3">
      <c r="B4284" s="1"/>
      <c r="C4284" s="1"/>
    </row>
    <row r="4285" spans="2:3">
      <c r="B4285" s="1"/>
      <c r="C4285" s="1"/>
    </row>
    <row r="4286" spans="2:3">
      <c r="B4286" s="1"/>
      <c r="C4286" s="1"/>
    </row>
    <row r="4287" spans="2:3">
      <c r="B4287" s="1"/>
      <c r="C4287" s="1"/>
    </row>
    <row r="4288" spans="2:3">
      <c r="B4288" s="1"/>
      <c r="C4288" s="1"/>
    </row>
    <row r="4289" spans="2:3">
      <c r="B4289" s="1"/>
      <c r="C4289" s="1"/>
    </row>
    <row r="4290" spans="2:3">
      <c r="B4290" s="1"/>
      <c r="C4290" s="1"/>
    </row>
    <row r="4291" spans="2:3">
      <c r="B4291" s="1"/>
      <c r="C4291" s="1"/>
    </row>
    <row r="4292" spans="2:3">
      <c r="B4292" s="1"/>
      <c r="C4292" s="1"/>
    </row>
    <row r="4293" spans="2:3">
      <c r="B4293" s="1"/>
      <c r="C4293" s="1"/>
    </row>
    <row r="4294" spans="2:3">
      <c r="B4294" s="1"/>
      <c r="C4294" s="1"/>
    </row>
    <row r="4295" spans="2:3">
      <c r="B4295" s="1"/>
      <c r="C4295" s="1"/>
    </row>
    <row r="4296" spans="2:3">
      <c r="B4296" s="1"/>
      <c r="C4296" s="1"/>
    </row>
    <row r="4297" spans="2:3">
      <c r="B4297" s="1"/>
      <c r="C4297" s="1"/>
    </row>
    <row r="4298" spans="2:3">
      <c r="B4298" s="1"/>
      <c r="C4298" s="1"/>
    </row>
    <row r="4299" spans="2:3">
      <c r="B4299" s="1"/>
      <c r="C4299" s="1"/>
    </row>
    <row r="4300" spans="2:3">
      <c r="B4300" s="1"/>
      <c r="C4300" s="1"/>
    </row>
    <row r="4301" spans="2:3">
      <c r="B4301" s="1"/>
      <c r="C4301" s="1"/>
    </row>
    <row r="4302" spans="2:3">
      <c r="B4302" s="1"/>
      <c r="C4302" s="1"/>
    </row>
    <row r="4303" spans="2:3">
      <c r="B4303" s="1"/>
      <c r="C4303" s="1"/>
    </row>
    <row r="4304" spans="2:3">
      <c r="B4304" s="1"/>
      <c r="C4304" s="1"/>
    </row>
    <row r="4305" spans="2:3">
      <c r="B4305" s="1"/>
      <c r="C4305" s="1"/>
    </row>
    <row r="4306" spans="2:3">
      <c r="B4306" s="1"/>
      <c r="C4306" s="1"/>
    </row>
    <row r="4307" spans="2:3">
      <c r="B4307" s="1"/>
      <c r="C4307" s="1"/>
    </row>
    <row r="4308" spans="2:3">
      <c r="B4308" s="1"/>
      <c r="C4308" s="1"/>
    </row>
    <row r="4309" spans="2:3">
      <c r="B4309" s="1"/>
      <c r="C4309" s="1"/>
    </row>
    <row r="4310" spans="2:3">
      <c r="B4310" s="1"/>
      <c r="C4310" s="1"/>
    </row>
    <row r="4311" spans="2:3">
      <c r="B4311" s="1"/>
      <c r="C4311" s="1"/>
    </row>
    <row r="4312" spans="2:3">
      <c r="B4312" s="1"/>
      <c r="C4312" s="1"/>
    </row>
    <row r="4313" spans="2:3">
      <c r="B4313" s="1"/>
      <c r="C4313" s="1"/>
    </row>
    <row r="4314" spans="2:3">
      <c r="B4314" s="1"/>
      <c r="C4314" s="1"/>
    </row>
    <row r="4315" spans="2:3">
      <c r="B4315" s="1"/>
      <c r="C4315" s="1"/>
    </row>
    <row r="4316" spans="2:3">
      <c r="B4316" s="1"/>
      <c r="C4316" s="1"/>
    </row>
    <row r="4317" spans="2:3">
      <c r="B4317" s="1"/>
      <c r="C4317" s="1"/>
    </row>
    <row r="4318" spans="2:3">
      <c r="B4318" s="1"/>
      <c r="C4318" s="1"/>
    </row>
    <row r="4319" spans="2:3">
      <c r="B4319" s="1"/>
      <c r="C4319" s="1"/>
    </row>
    <row r="4320" spans="2:3">
      <c r="B4320" s="1"/>
      <c r="C4320" s="1"/>
    </row>
    <row r="4321" spans="2:3">
      <c r="B4321" s="1"/>
      <c r="C4321" s="1"/>
    </row>
    <row r="4322" spans="2:3">
      <c r="B4322" s="1"/>
      <c r="C4322" s="1"/>
    </row>
    <row r="4323" spans="2:3">
      <c r="B4323" s="1"/>
      <c r="C4323" s="1"/>
    </row>
    <row r="4324" spans="2:3">
      <c r="B4324" s="1"/>
      <c r="C4324" s="1"/>
    </row>
    <row r="4325" spans="2:3">
      <c r="B4325" s="1"/>
      <c r="C4325" s="1"/>
    </row>
    <row r="4326" spans="2:3">
      <c r="B4326" s="1"/>
      <c r="C4326" s="1"/>
    </row>
    <row r="4327" spans="2:3">
      <c r="B4327" s="1"/>
      <c r="C4327" s="1"/>
    </row>
    <row r="4328" spans="2:3">
      <c r="B4328" s="1"/>
      <c r="C4328" s="1"/>
    </row>
    <row r="4329" spans="2:3">
      <c r="B4329" s="1"/>
      <c r="C4329" s="1"/>
    </row>
    <row r="4330" spans="2:3">
      <c r="B4330" s="1"/>
      <c r="C4330" s="1"/>
    </row>
    <row r="4331" spans="2:3">
      <c r="B4331" s="1"/>
      <c r="C4331" s="1"/>
    </row>
    <row r="4332" spans="2:3">
      <c r="B4332" s="1"/>
      <c r="C4332" s="1"/>
    </row>
    <row r="4333" spans="2:3">
      <c r="B4333" s="1"/>
      <c r="C4333" s="1"/>
    </row>
    <row r="4334" spans="2:3">
      <c r="B4334" s="1"/>
      <c r="C4334" s="1"/>
    </row>
    <row r="4335" spans="2:3">
      <c r="B4335" s="1"/>
      <c r="C4335" s="1"/>
    </row>
    <row r="4336" spans="2:3">
      <c r="B4336" s="1"/>
      <c r="C4336" s="1"/>
    </row>
    <row r="4337" spans="2:3">
      <c r="B4337" s="1"/>
      <c r="C4337" s="1"/>
    </row>
    <row r="4338" spans="2:3">
      <c r="B4338" s="1"/>
      <c r="C4338" s="1"/>
    </row>
    <row r="4339" spans="2:3">
      <c r="B4339" s="1"/>
      <c r="C4339" s="1"/>
    </row>
    <row r="4340" spans="2:3">
      <c r="B4340" s="1"/>
      <c r="C4340" s="1"/>
    </row>
    <row r="4341" spans="2:3">
      <c r="B4341" s="1"/>
      <c r="C4341" s="1"/>
    </row>
    <row r="4342" spans="2:3">
      <c r="B4342" s="1"/>
      <c r="C4342" s="1"/>
    </row>
    <row r="4343" spans="2:3">
      <c r="B4343" s="1"/>
      <c r="C4343" s="1"/>
    </row>
    <row r="4344" spans="2:3">
      <c r="B4344" s="1"/>
      <c r="C4344" s="1"/>
    </row>
    <row r="4345" spans="2:3">
      <c r="B4345" s="1"/>
      <c r="C4345" s="1"/>
    </row>
    <row r="4346" spans="2:3">
      <c r="B4346" s="1"/>
      <c r="C4346" s="1"/>
    </row>
    <row r="4347" spans="2:3">
      <c r="B4347" s="1"/>
      <c r="C4347" s="1"/>
    </row>
    <row r="4348" spans="2:3">
      <c r="B4348" s="1"/>
      <c r="C4348" s="1"/>
    </row>
    <row r="4349" spans="2:3">
      <c r="B4349" s="1"/>
      <c r="C4349" s="1"/>
    </row>
    <row r="4350" spans="2:3">
      <c r="B4350" s="1"/>
      <c r="C4350" s="1"/>
    </row>
    <row r="4351" spans="2:3">
      <c r="B4351" s="1"/>
      <c r="C4351" s="1"/>
    </row>
    <row r="4352" spans="2:3">
      <c r="B4352" s="1"/>
      <c r="C4352" s="1"/>
    </row>
    <row r="4353" spans="2:3">
      <c r="B4353" s="1"/>
      <c r="C4353" s="1"/>
    </row>
    <row r="4354" spans="2:3">
      <c r="B4354" s="1"/>
      <c r="C4354" s="1"/>
    </row>
    <row r="4355" spans="2:3">
      <c r="B4355" s="1"/>
      <c r="C4355" s="1"/>
    </row>
    <row r="4356" spans="2:3">
      <c r="B4356" s="1"/>
      <c r="C4356" s="1"/>
    </row>
    <row r="4357" spans="2:3">
      <c r="B4357" s="1"/>
      <c r="C4357" s="1"/>
    </row>
    <row r="4358" spans="2:3">
      <c r="B4358" s="1"/>
      <c r="C4358" s="1"/>
    </row>
    <row r="4359" spans="2:3">
      <c r="B4359" s="1"/>
      <c r="C4359" s="1"/>
    </row>
    <row r="4360" spans="2:3">
      <c r="B4360" s="1"/>
      <c r="C4360" s="1"/>
    </row>
    <row r="4361" spans="2:3">
      <c r="B4361" s="1"/>
      <c r="C4361" s="1"/>
    </row>
    <row r="4362" spans="2:3">
      <c r="B4362" s="1"/>
      <c r="C4362" s="1"/>
    </row>
    <row r="4363" spans="2:3">
      <c r="B4363" s="1"/>
      <c r="C4363" s="1"/>
    </row>
    <row r="4364" spans="2:3">
      <c r="B4364" s="1"/>
      <c r="C4364" s="1"/>
    </row>
    <row r="4365" spans="2:3">
      <c r="B4365" s="1"/>
      <c r="C4365" s="1"/>
    </row>
    <row r="4366" spans="2:3">
      <c r="B4366" s="1"/>
      <c r="C4366" s="1"/>
    </row>
    <row r="4367" spans="2:3">
      <c r="B4367" s="1"/>
      <c r="C4367" s="1"/>
    </row>
    <row r="4368" spans="2:3">
      <c r="B4368" s="1"/>
      <c r="C4368" s="1"/>
    </row>
    <row r="4369" spans="2:3">
      <c r="B4369" s="1"/>
      <c r="C4369" s="1"/>
    </row>
    <row r="4370" spans="2:3">
      <c r="B4370" s="1"/>
      <c r="C4370" s="1"/>
    </row>
    <row r="4371" spans="2:3">
      <c r="B4371" s="1"/>
      <c r="C4371" s="1"/>
    </row>
    <row r="4372" spans="2:3">
      <c r="B4372" s="1"/>
      <c r="C4372" s="1"/>
    </row>
    <row r="4373" spans="2:3">
      <c r="B4373" s="1"/>
      <c r="C4373" s="1"/>
    </row>
    <row r="4374" spans="2:3">
      <c r="B4374" s="1"/>
      <c r="C4374" s="1"/>
    </row>
    <row r="4375" spans="2:3">
      <c r="B4375" s="1"/>
      <c r="C4375" s="1"/>
    </row>
    <row r="4376" spans="2:3">
      <c r="B4376" s="1"/>
      <c r="C4376" s="1"/>
    </row>
    <row r="4377" spans="2:3">
      <c r="B4377" s="1"/>
      <c r="C4377" s="1"/>
    </row>
    <row r="4378" spans="2:3">
      <c r="B4378" s="1"/>
      <c r="C4378" s="1"/>
    </row>
    <row r="4379" spans="2:3">
      <c r="B4379" s="1"/>
      <c r="C4379" s="1"/>
    </row>
    <row r="4380" spans="2:3">
      <c r="B4380" s="1"/>
      <c r="C4380" s="1"/>
    </row>
    <row r="4381" spans="2:3">
      <c r="B4381" s="1"/>
      <c r="C4381" s="1"/>
    </row>
    <row r="4382" spans="2:3">
      <c r="B4382" s="1"/>
      <c r="C4382" s="1"/>
    </row>
    <row r="4383" spans="2:3">
      <c r="B4383" s="1"/>
      <c r="C4383" s="1"/>
    </row>
    <row r="4384" spans="2:3">
      <c r="B4384" s="1"/>
      <c r="C4384" s="1"/>
    </row>
    <row r="4385" spans="2:3">
      <c r="B4385" s="1"/>
      <c r="C4385" s="1"/>
    </row>
    <row r="4386" spans="2:3">
      <c r="B4386" s="1"/>
      <c r="C4386" s="1"/>
    </row>
    <row r="4387" spans="2:3">
      <c r="B4387" s="1"/>
      <c r="C4387" s="1"/>
    </row>
    <row r="4388" spans="2:3">
      <c r="B4388" s="1"/>
      <c r="C4388" s="1"/>
    </row>
    <row r="4389" spans="2:3">
      <c r="B4389" s="1"/>
      <c r="C4389" s="1"/>
    </row>
    <row r="4390" spans="2:3">
      <c r="B4390" s="1"/>
      <c r="C4390" s="1"/>
    </row>
    <row r="4391" spans="2:3">
      <c r="B4391" s="1"/>
      <c r="C4391" s="1"/>
    </row>
    <row r="4392" spans="2:3">
      <c r="B4392" s="1"/>
      <c r="C4392" s="1"/>
    </row>
    <row r="4393" spans="2:3">
      <c r="B4393" s="1"/>
      <c r="C4393" s="1"/>
    </row>
    <row r="4394" spans="2:3">
      <c r="B4394" s="1"/>
      <c r="C4394" s="1"/>
    </row>
    <row r="4395" spans="2:3">
      <c r="B4395" s="1"/>
      <c r="C4395" s="1"/>
    </row>
    <row r="4396" spans="2:3">
      <c r="B4396" s="1"/>
      <c r="C4396" s="1"/>
    </row>
    <row r="4397" spans="2:3">
      <c r="B4397" s="1"/>
      <c r="C4397" s="1"/>
    </row>
    <row r="4398" spans="2:3">
      <c r="B4398" s="1"/>
      <c r="C4398" s="1"/>
    </row>
    <row r="4399" spans="2:3">
      <c r="B4399" s="1"/>
      <c r="C4399" s="1"/>
    </row>
    <row r="4400" spans="2:3">
      <c r="B4400" s="1"/>
      <c r="C4400" s="1"/>
    </row>
    <row r="4401" spans="2:3">
      <c r="B4401" s="1"/>
      <c r="C4401" s="1"/>
    </row>
    <row r="4402" spans="2:3">
      <c r="B4402" s="1"/>
      <c r="C4402" s="1"/>
    </row>
    <row r="4403" spans="2:3">
      <c r="B4403" s="1"/>
      <c r="C4403" s="1"/>
    </row>
    <row r="4404" spans="2:3">
      <c r="B4404" s="1"/>
      <c r="C4404" s="1"/>
    </row>
    <row r="4405" spans="2:3">
      <c r="B4405" s="1"/>
      <c r="C4405" s="1"/>
    </row>
    <row r="4406" spans="2:3">
      <c r="B4406" s="1"/>
      <c r="C4406" s="1"/>
    </row>
    <row r="4407" spans="2:3">
      <c r="B4407" s="1"/>
      <c r="C4407" s="1"/>
    </row>
    <row r="4408" spans="2:3">
      <c r="B4408" s="1"/>
      <c r="C4408" s="1"/>
    </row>
    <row r="4409" spans="2:3">
      <c r="B4409" s="1"/>
      <c r="C4409" s="1"/>
    </row>
    <row r="4410" spans="2:3">
      <c r="B4410" s="1"/>
      <c r="C4410" s="1"/>
    </row>
    <row r="4411" spans="2:3">
      <c r="B4411" s="1"/>
      <c r="C4411" s="1"/>
    </row>
    <row r="4412" spans="2:3">
      <c r="B4412" s="1"/>
      <c r="C4412" s="1"/>
    </row>
    <row r="4413" spans="2:3">
      <c r="B4413" s="1"/>
      <c r="C4413" s="1"/>
    </row>
    <row r="4414" spans="2:3">
      <c r="B4414" s="1"/>
      <c r="C4414" s="1"/>
    </row>
    <row r="4415" spans="2:3">
      <c r="B4415" s="1"/>
      <c r="C4415" s="1"/>
    </row>
    <row r="4416" spans="2:3">
      <c r="B4416" s="1"/>
      <c r="C4416" s="1"/>
    </row>
    <row r="4417" spans="2:3">
      <c r="B4417" s="1"/>
      <c r="C4417" s="1"/>
    </row>
    <row r="4418" spans="2:3">
      <c r="B4418" s="1"/>
      <c r="C4418" s="1"/>
    </row>
    <row r="4419" spans="2:3">
      <c r="B4419" s="1"/>
      <c r="C4419" s="1"/>
    </row>
    <row r="4420" spans="2:3">
      <c r="B4420" s="1"/>
      <c r="C4420" s="1"/>
    </row>
    <row r="4421" spans="2:3">
      <c r="B4421" s="1"/>
      <c r="C4421" s="1"/>
    </row>
    <row r="4422" spans="2:3">
      <c r="B4422" s="1"/>
      <c r="C4422" s="1"/>
    </row>
    <row r="4423" spans="2:3">
      <c r="B4423" s="1"/>
      <c r="C4423" s="1"/>
    </row>
    <row r="4424" spans="2:3">
      <c r="B4424" s="1"/>
      <c r="C4424" s="1"/>
    </row>
    <row r="4425" spans="2:3">
      <c r="B4425" s="1"/>
      <c r="C4425" s="1"/>
    </row>
    <row r="4426" spans="2:3">
      <c r="B4426" s="1"/>
      <c r="C4426" s="1"/>
    </row>
    <row r="4427" spans="2:3">
      <c r="B4427" s="1"/>
      <c r="C4427" s="1"/>
    </row>
    <row r="4428" spans="2:3">
      <c r="B4428" s="1"/>
      <c r="C4428" s="1"/>
    </row>
    <row r="4429" spans="2:3">
      <c r="B4429" s="1"/>
      <c r="C4429" s="1"/>
    </row>
    <row r="4430" spans="2:3">
      <c r="B4430" s="1"/>
      <c r="C4430" s="1"/>
    </row>
    <row r="4431" spans="2:3">
      <c r="B4431" s="1"/>
      <c r="C4431" s="1"/>
    </row>
    <row r="4432" spans="2:3">
      <c r="B4432" s="1"/>
      <c r="C4432" s="1"/>
    </row>
    <row r="4433" spans="2:3">
      <c r="B4433" s="1"/>
      <c r="C4433" s="1"/>
    </row>
    <row r="4434" spans="2:3">
      <c r="B4434" s="1"/>
      <c r="C4434" s="1"/>
    </row>
    <row r="4435" spans="2:3">
      <c r="B4435" s="1"/>
      <c r="C4435" s="1"/>
    </row>
    <row r="4436" spans="2:3">
      <c r="B4436" s="1"/>
      <c r="C4436" s="1"/>
    </row>
    <row r="4437" spans="2:3">
      <c r="B4437" s="1"/>
      <c r="C4437" s="1"/>
    </row>
    <row r="4438" spans="2:3">
      <c r="B4438" s="1"/>
      <c r="C4438" s="1"/>
    </row>
    <row r="4439" spans="2:3">
      <c r="B4439" s="1"/>
      <c r="C4439" s="1"/>
    </row>
    <row r="4440" spans="2:3">
      <c r="B4440" s="1"/>
      <c r="C4440" s="1"/>
    </row>
    <row r="4441" spans="2:3">
      <c r="B4441" s="1"/>
      <c r="C4441" s="1"/>
    </row>
    <row r="4442" spans="2:3">
      <c r="B4442" s="1"/>
      <c r="C4442" s="1"/>
    </row>
    <row r="4443" spans="2:3">
      <c r="B4443" s="1"/>
      <c r="C4443" s="1"/>
    </row>
    <row r="4444" spans="2:3">
      <c r="B4444" s="1"/>
      <c r="C4444" s="1"/>
    </row>
    <row r="4445" spans="2:3">
      <c r="B4445" s="1"/>
      <c r="C4445" s="1"/>
    </row>
    <row r="4446" spans="2:3">
      <c r="B4446" s="1"/>
      <c r="C4446" s="1"/>
    </row>
    <row r="4447" spans="2:3">
      <c r="B4447" s="1"/>
      <c r="C4447" s="1"/>
    </row>
    <row r="4448" spans="2:3">
      <c r="B4448" s="1"/>
      <c r="C4448" s="1"/>
    </row>
    <row r="4449" spans="2:3">
      <c r="B4449" s="1"/>
      <c r="C4449" s="1"/>
    </row>
    <row r="4450" spans="2:3">
      <c r="B4450" s="1"/>
      <c r="C4450" s="1"/>
    </row>
    <row r="4451" spans="2:3">
      <c r="B4451" s="1"/>
      <c r="C4451" s="1"/>
    </row>
    <row r="4452" spans="2:3">
      <c r="B4452" s="1"/>
      <c r="C4452" s="1"/>
    </row>
    <row r="4453" spans="2:3">
      <c r="B4453" s="1"/>
      <c r="C4453" s="1"/>
    </row>
    <row r="4454" spans="2:3">
      <c r="B4454" s="1"/>
      <c r="C4454" s="1"/>
    </row>
    <row r="4455" spans="2:3">
      <c r="B4455" s="1"/>
      <c r="C4455" s="1"/>
    </row>
    <row r="4456" spans="2:3">
      <c r="B4456" s="1"/>
      <c r="C4456" s="1"/>
    </row>
    <row r="4457" spans="2:3">
      <c r="B4457" s="1"/>
      <c r="C4457" s="1"/>
    </row>
    <row r="4458" spans="2:3">
      <c r="B4458" s="1"/>
      <c r="C4458" s="1"/>
    </row>
    <row r="4459" spans="2:3">
      <c r="B4459" s="1"/>
      <c r="C4459" s="1"/>
    </row>
    <row r="4460" spans="2:3">
      <c r="B4460" s="1"/>
      <c r="C4460" s="1"/>
    </row>
    <row r="4461" spans="2:3">
      <c r="B4461" s="1"/>
      <c r="C4461" s="1"/>
    </row>
    <row r="4462" spans="2:3">
      <c r="B4462" s="1"/>
      <c r="C4462" s="1"/>
    </row>
    <row r="4463" spans="2:3">
      <c r="B4463" s="1"/>
      <c r="C4463" s="1"/>
    </row>
    <row r="4464" spans="2:3">
      <c r="B4464" s="1"/>
      <c r="C4464" s="1"/>
    </row>
    <row r="4465" spans="2:3">
      <c r="B4465" s="1"/>
      <c r="C4465" s="1"/>
    </row>
    <row r="4466" spans="2:3">
      <c r="B4466" s="1"/>
      <c r="C4466" s="1"/>
    </row>
    <row r="4467" spans="2:3">
      <c r="B4467" s="1"/>
      <c r="C4467" s="1"/>
    </row>
    <row r="4468" spans="2:3">
      <c r="B4468" s="1"/>
      <c r="C4468" s="1"/>
    </row>
    <row r="4469" spans="2:3">
      <c r="B4469" s="1"/>
      <c r="C4469" s="1"/>
    </row>
    <row r="4470" spans="2:3">
      <c r="B4470" s="1"/>
      <c r="C4470" s="1"/>
    </row>
    <row r="4471" spans="2:3">
      <c r="B4471" s="1"/>
      <c r="C4471" s="1"/>
    </row>
    <row r="4472" spans="2:3">
      <c r="B4472" s="1"/>
      <c r="C4472" s="1"/>
    </row>
    <row r="4473" spans="2:3">
      <c r="B4473" s="1"/>
      <c r="C4473" s="1"/>
    </row>
    <row r="4474" spans="2:3">
      <c r="B4474" s="1"/>
      <c r="C4474" s="1"/>
    </row>
    <row r="4475" spans="2:3">
      <c r="B4475" s="1"/>
      <c r="C4475" s="1"/>
    </row>
    <row r="4476" spans="2:3">
      <c r="B4476" s="1"/>
      <c r="C4476" s="1"/>
    </row>
    <row r="4477" spans="2:3">
      <c r="B4477" s="1"/>
      <c r="C4477" s="1"/>
    </row>
    <row r="4478" spans="2:3">
      <c r="B4478" s="1"/>
      <c r="C4478" s="1"/>
    </row>
    <row r="4479" spans="2:3">
      <c r="B4479" s="1"/>
      <c r="C4479" s="1"/>
    </row>
    <row r="4480" spans="2:3">
      <c r="B4480" s="1"/>
      <c r="C4480" s="1"/>
    </row>
    <row r="4481" spans="2:3">
      <c r="B4481" s="1"/>
      <c r="C4481" s="1"/>
    </row>
    <row r="4482" spans="2:3">
      <c r="B4482" s="1"/>
      <c r="C4482" s="1"/>
    </row>
    <row r="4483" spans="2:3">
      <c r="B4483" s="1"/>
      <c r="C4483" s="1"/>
    </row>
    <row r="4484" spans="2:3">
      <c r="B4484" s="1"/>
      <c r="C4484" s="1"/>
    </row>
    <row r="4485" spans="2:3">
      <c r="B4485" s="1"/>
      <c r="C4485" s="1"/>
    </row>
    <row r="4486" spans="2:3">
      <c r="B4486" s="1"/>
      <c r="C4486" s="1"/>
    </row>
    <row r="4487" spans="2:3">
      <c r="B4487" s="1"/>
      <c r="C4487" s="1"/>
    </row>
    <row r="4488" spans="2:3">
      <c r="B4488" s="1"/>
      <c r="C4488" s="1"/>
    </row>
    <row r="4489" spans="2:3">
      <c r="B4489" s="1"/>
      <c r="C4489" s="1"/>
    </row>
    <row r="4490" spans="2:3">
      <c r="B4490" s="1"/>
      <c r="C4490" s="1"/>
    </row>
    <row r="4491" spans="2:3">
      <c r="B4491" s="1"/>
      <c r="C4491" s="1"/>
    </row>
    <row r="4492" spans="2:3">
      <c r="B4492" s="1"/>
      <c r="C4492" s="1"/>
    </row>
    <row r="4493" spans="2:3">
      <c r="B4493" s="1"/>
      <c r="C4493" s="1"/>
    </row>
    <row r="4494" spans="2:3">
      <c r="B4494" s="1"/>
      <c r="C4494" s="1"/>
    </row>
    <row r="4495" spans="2:3">
      <c r="B4495" s="1"/>
      <c r="C4495" s="1"/>
    </row>
    <row r="4496" spans="2:3">
      <c r="B4496" s="1"/>
      <c r="C4496" s="1"/>
    </row>
    <row r="4497" spans="2:3">
      <c r="B4497" s="1"/>
      <c r="C4497" s="1"/>
    </row>
    <row r="4498" spans="2:3">
      <c r="B4498" s="1"/>
      <c r="C4498" s="1"/>
    </row>
    <row r="4499" spans="2:3">
      <c r="B4499" s="1"/>
      <c r="C4499" s="1"/>
    </row>
    <row r="4500" spans="2:3">
      <c r="B4500" s="1"/>
      <c r="C4500" s="1"/>
    </row>
    <row r="4501" spans="2:3">
      <c r="B4501" s="1"/>
      <c r="C4501" s="1"/>
    </row>
    <row r="4502" spans="2:3">
      <c r="B4502" s="1"/>
      <c r="C4502" s="1"/>
    </row>
    <row r="4503" spans="2:3">
      <c r="B4503" s="1"/>
      <c r="C4503" s="1"/>
    </row>
    <row r="4504" spans="2:3">
      <c r="B4504" s="1"/>
      <c r="C4504" s="1"/>
    </row>
    <row r="4505" spans="2:3">
      <c r="B4505" s="1"/>
      <c r="C4505" s="1"/>
    </row>
    <row r="4506" spans="2:3">
      <c r="B4506" s="1"/>
      <c r="C4506" s="1"/>
    </row>
    <row r="4507" spans="2:3">
      <c r="B4507" s="1"/>
      <c r="C4507" s="1"/>
    </row>
    <row r="4508" spans="2:3">
      <c r="B4508" s="1"/>
      <c r="C4508" s="1"/>
    </row>
    <row r="4509" spans="2:3">
      <c r="B4509" s="1"/>
      <c r="C4509" s="1"/>
    </row>
    <row r="4510" spans="2:3">
      <c r="B4510" s="1"/>
      <c r="C4510" s="1"/>
    </row>
    <row r="4511" spans="2:3">
      <c r="B4511" s="1"/>
      <c r="C4511" s="1"/>
    </row>
    <row r="4512" spans="2:3">
      <c r="B4512" s="1"/>
      <c r="C4512" s="1"/>
    </row>
    <row r="4513" spans="2:3">
      <c r="B4513" s="1"/>
      <c r="C4513" s="1"/>
    </row>
    <row r="4514" spans="2:3">
      <c r="B4514" s="1"/>
      <c r="C4514" s="1"/>
    </row>
    <row r="4515" spans="2:3">
      <c r="B4515" s="1"/>
      <c r="C4515" s="1"/>
    </row>
    <row r="4516" spans="2:3">
      <c r="B4516" s="1"/>
      <c r="C4516" s="1"/>
    </row>
    <row r="4517" spans="2:3">
      <c r="B4517" s="1"/>
      <c r="C4517" s="1"/>
    </row>
    <row r="4518" spans="2:3">
      <c r="B4518" s="1"/>
      <c r="C4518" s="1"/>
    </row>
    <row r="4519" spans="2:3">
      <c r="B4519" s="1"/>
      <c r="C4519" s="1"/>
    </row>
    <row r="4520" spans="2:3">
      <c r="B4520" s="1"/>
      <c r="C4520" s="1"/>
    </row>
    <row r="4521" spans="2:3">
      <c r="B4521" s="1"/>
      <c r="C4521" s="1"/>
    </row>
    <row r="4522" spans="2:3">
      <c r="B4522" s="1"/>
      <c r="C4522" s="1"/>
    </row>
    <row r="4523" spans="2:3">
      <c r="B4523" s="1"/>
      <c r="C4523" s="1"/>
    </row>
    <row r="4524" spans="2:3">
      <c r="B4524" s="1"/>
      <c r="C4524" s="1"/>
    </row>
    <row r="4525" spans="2:3">
      <c r="B4525" s="1"/>
      <c r="C4525" s="1"/>
    </row>
    <row r="4526" spans="2:3">
      <c r="B4526" s="1"/>
      <c r="C4526" s="1"/>
    </row>
    <row r="4527" spans="2:3">
      <c r="B4527" s="1"/>
      <c r="C4527" s="1"/>
    </row>
    <row r="4528" spans="2:3">
      <c r="B4528" s="1"/>
      <c r="C4528" s="1"/>
    </row>
    <row r="4529" spans="2:3">
      <c r="B4529" s="1"/>
      <c r="C4529" s="1"/>
    </row>
    <row r="4530" spans="2:3">
      <c r="B4530" s="1"/>
      <c r="C4530" s="1"/>
    </row>
    <row r="4531" spans="2:3">
      <c r="B4531" s="1"/>
      <c r="C4531" s="1"/>
    </row>
    <row r="4532" spans="2:3">
      <c r="B4532" s="1"/>
      <c r="C4532" s="1"/>
    </row>
    <row r="4533" spans="2:3">
      <c r="B4533" s="1"/>
      <c r="C4533" s="1"/>
    </row>
    <row r="4534" spans="2:3">
      <c r="B4534" s="1"/>
      <c r="C4534" s="1"/>
    </row>
    <row r="4535" spans="2:3">
      <c r="B4535" s="1"/>
      <c r="C4535" s="1"/>
    </row>
    <row r="4536" spans="2:3">
      <c r="B4536" s="1"/>
      <c r="C4536" s="1"/>
    </row>
    <row r="4537" spans="2:3">
      <c r="B4537" s="1"/>
      <c r="C4537" s="1"/>
    </row>
    <row r="4538" spans="2:3">
      <c r="B4538" s="1"/>
      <c r="C4538" s="1"/>
    </row>
    <row r="4539" spans="2:3">
      <c r="B4539" s="1"/>
      <c r="C4539" s="1"/>
    </row>
    <row r="4540" spans="2:3">
      <c r="B4540" s="1"/>
      <c r="C4540" s="1"/>
    </row>
    <row r="4541" spans="2:3">
      <c r="B4541" s="1"/>
      <c r="C4541" s="1"/>
    </row>
    <row r="4542" spans="2:3">
      <c r="B4542" s="1"/>
      <c r="C4542" s="1"/>
    </row>
    <row r="4543" spans="2:3">
      <c r="B4543" s="1"/>
      <c r="C4543" s="1"/>
    </row>
    <row r="4544" spans="2:3">
      <c r="B4544" s="1"/>
      <c r="C4544" s="1"/>
    </row>
    <row r="4545" spans="2:3">
      <c r="B4545" s="1"/>
      <c r="C4545" s="1"/>
    </row>
    <row r="4546" spans="2:3">
      <c r="B4546" s="1"/>
      <c r="C4546" s="1"/>
    </row>
    <row r="4547" spans="2:3">
      <c r="B4547" s="1"/>
      <c r="C4547" s="1"/>
    </row>
    <row r="4548" spans="2:3">
      <c r="B4548" s="1"/>
      <c r="C4548" s="1"/>
    </row>
    <row r="4549" spans="2:3">
      <c r="B4549" s="1"/>
      <c r="C4549" s="1"/>
    </row>
    <row r="4550" spans="2:3">
      <c r="B4550" s="1"/>
      <c r="C4550" s="1"/>
    </row>
    <row r="4551" spans="2:3">
      <c r="B4551" s="1"/>
      <c r="C4551" s="1"/>
    </row>
    <row r="4552" spans="2:3">
      <c r="B4552" s="1"/>
      <c r="C4552" s="1"/>
    </row>
    <row r="4553" spans="2:3">
      <c r="B4553" s="1"/>
      <c r="C4553" s="1"/>
    </row>
    <row r="4554" spans="2:3">
      <c r="B4554" s="1"/>
      <c r="C4554" s="1"/>
    </row>
    <row r="4555" spans="2:3">
      <c r="B4555" s="1"/>
      <c r="C4555" s="1"/>
    </row>
    <row r="4556" spans="2:3">
      <c r="B4556" s="1"/>
      <c r="C4556" s="1"/>
    </row>
    <row r="4557" spans="2:3">
      <c r="B4557" s="1"/>
      <c r="C4557" s="1"/>
    </row>
    <row r="4558" spans="2:3">
      <c r="B4558" s="1"/>
      <c r="C4558" s="1"/>
    </row>
    <row r="4559" spans="2:3">
      <c r="B4559" s="1"/>
      <c r="C4559" s="1"/>
    </row>
    <row r="4560" spans="2:3">
      <c r="B4560" s="1"/>
      <c r="C4560" s="1"/>
    </row>
    <row r="4561" spans="2:3">
      <c r="B4561" s="1"/>
      <c r="C4561" s="1"/>
    </row>
    <row r="4562" spans="2:3">
      <c r="B4562" s="1"/>
      <c r="C4562" s="1"/>
    </row>
    <row r="4563" spans="2:3">
      <c r="B4563" s="1"/>
      <c r="C4563" s="1"/>
    </row>
    <row r="4564" spans="2:3">
      <c r="B4564" s="1"/>
      <c r="C4564" s="1"/>
    </row>
    <row r="4565" spans="2:3">
      <c r="B4565" s="1"/>
      <c r="C4565" s="1"/>
    </row>
    <row r="4566" spans="2:3">
      <c r="B4566" s="1"/>
      <c r="C4566" s="1"/>
    </row>
    <row r="4567" spans="2:3">
      <c r="B4567" s="1"/>
      <c r="C4567" s="1"/>
    </row>
    <row r="4568" spans="2:3">
      <c r="B4568" s="1"/>
      <c r="C4568" s="1"/>
    </row>
    <row r="4569" spans="2:3">
      <c r="B4569" s="1"/>
      <c r="C4569" s="1"/>
    </row>
    <row r="4570" spans="2:3">
      <c r="B4570" s="1"/>
      <c r="C4570" s="1"/>
    </row>
    <row r="4571" spans="2:3">
      <c r="B4571" s="1"/>
      <c r="C4571" s="1"/>
    </row>
    <row r="4572" spans="2:3">
      <c r="B4572" s="1"/>
      <c r="C4572" s="1"/>
    </row>
    <row r="4573" spans="2:3">
      <c r="B4573" s="1"/>
      <c r="C4573" s="1"/>
    </row>
    <row r="4574" spans="2:3">
      <c r="B4574" s="1"/>
      <c r="C4574" s="1"/>
    </row>
    <row r="4575" spans="2:3">
      <c r="B4575" s="1"/>
      <c r="C4575" s="1"/>
    </row>
    <row r="4576" spans="2:3">
      <c r="B4576" s="1"/>
      <c r="C4576" s="1"/>
    </row>
    <row r="4577" spans="2:3">
      <c r="B4577" s="1"/>
      <c r="C4577" s="1"/>
    </row>
    <row r="4578" spans="2:3">
      <c r="B4578" s="1"/>
      <c r="C4578" s="1"/>
    </row>
    <row r="4579" spans="2:3">
      <c r="B4579" s="1"/>
      <c r="C4579" s="1"/>
    </row>
    <row r="4580" spans="2:3">
      <c r="B4580" s="1"/>
      <c r="C4580" s="1"/>
    </row>
    <row r="4581" spans="2:3">
      <c r="B4581" s="1"/>
      <c r="C4581" s="1"/>
    </row>
    <row r="4582" spans="2:3">
      <c r="B4582" s="1"/>
      <c r="C4582" s="1"/>
    </row>
    <row r="4583" spans="2:3">
      <c r="B4583" s="1"/>
      <c r="C4583" s="1"/>
    </row>
    <row r="4584" spans="2:3">
      <c r="B4584" s="1"/>
      <c r="C4584" s="1"/>
    </row>
    <row r="4585" spans="2:3">
      <c r="B4585" s="1"/>
      <c r="C4585" s="1"/>
    </row>
    <row r="4586" spans="2:3">
      <c r="B4586" s="1"/>
      <c r="C4586" s="1"/>
    </row>
    <row r="4587" spans="2:3">
      <c r="B4587" s="1"/>
      <c r="C4587" s="1"/>
    </row>
    <row r="4588" spans="2:3">
      <c r="B4588" s="1"/>
      <c r="C4588" s="1"/>
    </row>
    <row r="4589" spans="2:3">
      <c r="B4589" s="1"/>
      <c r="C4589" s="1"/>
    </row>
    <row r="4590" spans="2:3">
      <c r="B4590" s="1"/>
      <c r="C4590" s="1"/>
    </row>
    <row r="4591" spans="2:3">
      <c r="B4591" s="1"/>
      <c r="C4591" s="1"/>
    </row>
    <row r="4592" spans="2:3">
      <c r="B4592" s="1"/>
      <c r="C4592" s="1"/>
    </row>
    <row r="4593" spans="2:3">
      <c r="B4593" s="1"/>
      <c r="C4593" s="1"/>
    </row>
    <row r="4594" spans="2:3">
      <c r="B4594" s="1"/>
      <c r="C4594" s="1"/>
    </row>
    <row r="4595" spans="2:3">
      <c r="B4595" s="1"/>
      <c r="C4595" s="1"/>
    </row>
    <row r="4596" spans="2:3">
      <c r="B4596" s="1"/>
      <c r="C4596" s="1"/>
    </row>
    <row r="4597" spans="2:3">
      <c r="B4597" s="1"/>
      <c r="C4597" s="1"/>
    </row>
    <row r="4598" spans="2:3">
      <c r="B4598" s="1"/>
      <c r="C4598" s="1"/>
    </row>
    <row r="4599" spans="2:3">
      <c r="B4599" s="1"/>
      <c r="C4599" s="1"/>
    </row>
    <row r="4600" spans="2:3">
      <c r="B4600" s="1"/>
      <c r="C4600" s="1"/>
    </row>
    <row r="4601" spans="2:3">
      <c r="B4601" s="1"/>
      <c r="C4601" s="1"/>
    </row>
    <row r="4602" spans="2:3">
      <c r="B4602" s="1"/>
      <c r="C4602" s="1"/>
    </row>
    <row r="4603" spans="2:3">
      <c r="B4603" s="1"/>
      <c r="C4603" s="1"/>
    </row>
    <row r="4604" spans="2:3">
      <c r="B4604" s="1"/>
      <c r="C4604" s="1"/>
    </row>
    <row r="4605" spans="2:3">
      <c r="B4605" s="1"/>
      <c r="C4605" s="1"/>
    </row>
    <row r="4606" spans="2:3">
      <c r="B4606" s="1"/>
      <c r="C4606" s="1"/>
    </row>
    <row r="4607" spans="2:3">
      <c r="B4607" s="1"/>
      <c r="C4607" s="1"/>
    </row>
    <row r="4608" spans="2:3">
      <c r="B4608" s="1"/>
      <c r="C4608" s="1"/>
    </row>
    <row r="4609" spans="2:3">
      <c r="B4609" s="1"/>
      <c r="C4609" s="1"/>
    </row>
    <row r="4610" spans="2:3">
      <c r="B4610" s="1"/>
      <c r="C4610" s="1"/>
    </row>
    <row r="4611" spans="2:3">
      <c r="B4611" s="1"/>
      <c r="C4611" s="1"/>
    </row>
    <row r="4612" spans="2:3">
      <c r="B4612" s="1"/>
      <c r="C4612" s="1"/>
    </row>
    <row r="4613" spans="2:3">
      <c r="B4613" s="1"/>
      <c r="C4613" s="1"/>
    </row>
    <row r="4614" spans="2:3">
      <c r="B4614" s="1"/>
      <c r="C4614" s="1"/>
    </row>
    <row r="4615" spans="2:3">
      <c r="B4615" s="1"/>
      <c r="C4615" s="1"/>
    </row>
    <row r="4616" spans="2:3">
      <c r="B4616" s="1"/>
      <c r="C4616" s="1"/>
    </row>
    <row r="4617" spans="2:3">
      <c r="B4617" s="1"/>
      <c r="C4617" s="1"/>
    </row>
    <row r="4618" spans="2:3">
      <c r="B4618" s="1"/>
      <c r="C4618" s="1"/>
    </row>
    <row r="4619" spans="2:3">
      <c r="B4619" s="1"/>
      <c r="C4619" s="1"/>
    </row>
    <row r="4620" spans="2:3">
      <c r="B4620" s="1"/>
      <c r="C4620" s="1"/>
    </row>
    <row r="4621" spans="2:3">
      <c r="B4621" s="1"/>
      <c r="C4621" s="1"/>
    </row>
    <row r="4622" spans="2:3">
      <c r="B4622" s="1"/>
      <c r="C4622" s="1"/>
    </row>
    <row r="4623" spans="2:3">
      <c r="B4623" s="1"/>
      <c r="C4623" s="1"/>
    </row>
    <row r="4624" spans="2:3">
      <c r="B4624" s="1"/>
      <c r="C4624" s="1"/>
    </row>
    <row r="4625" spans="2:3">
      <c r="B4625" s="1"/>
      <c r="C4625" s="1"/>
    </row>
    <row r="4626" spans="2:3">
      <c r="B4626" s="1"/>
      <c r="C4626" s="1"/>
    </row>
    <row r="4627" spans="2:3">
      <c r="B4627" s="1"/>
      <c r="C4627" s="1"/>
    </row>
    <row r="4628" spans="2:3">
      <c r="B4628" s="1"/>
      <c r="C4628" s="1"/>
    </row>
    <row r="4629" spans="2:3">
      <c r="B4629" s="1"/>
      <c r="C4629" s="1"/>
    </row>
    <row r="4630" spans="2:3">
      <c r="B4630" s="1"/>
      <c r="C4630" s="1"/>
    </row>
    <row r="4631" spans="2:3">
      <c r="B4631" s="1"/>
      <c r="C4631" s="1"/>
    </row>
    <row r="4632" spans="2:3">
      <c r="B4632" s="1"/>
      <c r="C4632" s="1"/>
    </row>
    <row r="4633" spans="2:3">
      <c r="B4633" s="1"/>
      <c r="C4633" s="1"/>
    </row>
    <row r="4634" spans="2:3">
      <c r="B4634" s="1"/>
      <c r="C4634" s="1"/>
    </row>
    <row r="4635" spans="2:3">
      <c r="B4635" s="1"/>
      <c r="C4635" s="1"/>
    </row>
    <row r="4636" spans="2:3">
      <c r="B4636" s="1"/>
      <c r="C4636" s="1"/>
    </row>
    <row r="4637" spans="2:3">
      <c r="B4637" s="1"/>
      <c r="C4637" s="1"/>
    </row>
    <row r="4638" spans="2:3">
      <c r="B4638" s="1"/>
      <c r="C4638" s="1"/>
    </row>
    <row r="4639" spans="2:3">
      <c r="B4639" s="1"/>
      <c r="C4639" s="1"/>
    </row>
    <row r="4640" spans="2:3">
      <c r="B4640" s="1"/>
      <c r="C4640" s="1"/>
    </row>
    <row r="4641" spans="2:3">
      <c r="B4641" s="1"/>
      <c r="C4641" s="1"/>
    </row>
    <row r="4642" spans="2:3">
      <c r="B4642" s="1"/>
      <c r="C4642" s="1"/>
    </row>
    <row r="4643" spans="2:3">
      <c r="B4643" s="1"/>
      <c r="C4643" s="1"/>
    </row>
    <row r="4644" spans="2:3">
      <c r="B4644" s="1"/>
      <c r="C4644" s="1"/>
    </row>
    <row r="4645" spans="2:3">
      <c r="B4645" s="1"/>
      <c r="C4645" s="1"/>
    </row>
    <row r="4646" spans="2:3">
      <c r="B4646" s="1"/>
      <c r="C4646" s="1"/>
    </row>
    <row r="4647" spans="2:3">
      <c r="B4647" s="1"/>
      <c r="C4647" s="1"/>
    </row>
    <row r="4648" spans="2:3">
      <c r="B4648" s="1"/>
      <c r="C4648" s="1"/>
    </row>
    <row r="4649" spans="2:3">
      <c r="B4649" s="1"/>
      <c r="C4649" s="1"/>
    </row>
    <row r="4650" spans="2:3">
      <c r="B4650" s="1"/>
      <c r="C4650" s="1"/>
    </row>
    <row r="4651" spans="2:3">
      <c r="B4651" s="1"/>
      <c r="C4651" s="1"/>
    </row>
    <row r="4652" spans="2:3">
      <c r="B4652" s="1"/>
      <c r="C4652" s="1"/>
    </row>
    <row r="4653" spans="2:3">
      <c r="B4653" s="1"/>
      <c r="C4653" s="1"/>
    </row>
    <row r="4654" spans="2:3">
      <c r="B4654" s="1"/>
      <c r="C4654" s="1"/>
    </row>
    <row r="4655" spans="2:3">
      <c r="B4655" s="1"/>
      <c r="C4655" s="1"/>
    </row>
    <row r="4656" spans="2:3">
      <c r="B4656" s="1"/>
      <c r="C4656" s="1"/>
    </row>
    <row r="4657" spans="2:3">
      <c r="B4657" s="1"/>
      <c r="C4657" s="1"/>
    </row>
    <row r="4658" spans="2:3">
      <c r="B4658" s="1"/>
      <c r="C4658" s="1"/>
    </row>
    <row r="4659" spans="2:3">
      <c r="B4659" s="1"/>
      <c r="C4659" s="1"/>
    </row>
    <row r="4660" spans="2:3">
      <c r="B4660" s="1"/>
      <c r="C4660" s="1"/>
    </row>
    <row r="4661" spans="2:3">
      <c r="B4661" s="1"/>
      <c r="C4661" s="1"/>
    </row>
    <row r="4662" spans="2:3">
      <c r="B4662" s="1"/>
      <c r="C4662" s="1"/>
    </row>
    <row r="4663" spans="2:3">
      <c r="B4663" s="1"/>
      <c r="C4663" s="1"/>
    </row>
    <row r="4664" spans="2:3">
      <c r="B4664" s="1"/>
      <c r="C4664" s="1"/>
    </row>
    <row r="4665" spans="2:3">
      <c r="B4665" s="1"/>
      <c r="C4665" s="1"/>
    </row>
    <row r="4666" spans="2:3">
      <c r="B4666" s="1"/>
      <c r="C4666" s="1"/>
    </row>
    <row r="4667" spans="2:3">
      <c r="B4667" s="1"/>
      <c r="C4667" s="1"/>
    </row>
    <row r="4668" spans="2:3">
      <c r="B4668" s="1"/>
      <c r="C4668" s="1"/>
    </row>
    <row r="4669" spans="2:3">
      <c r="B4669" s="1"/>
      <c r="C4669" s="1"/>
    </row>
    <row r="4670" spans="2:3">
      <c r="B4670" s="1"/>
      <c r="C4670" s="1"/>
    </row>
    <row r="4671" spans="2:3">
      <c r="B4671" s="1"/>
      <c r="C4671" s="1"/>
    </row>
    <row r="4672" spans="2:3">
      <c r="B4672" s="1"/>
      <c r="C4672" s="1"/>
    </row>
    <row r="4673" spans="2:3">
      <c r="B4673" s="1"/>
      <c r="C4673" s="1"/>
    </row>
    <row r="4674" spans="2:3">
      <c r="B4674" s="1"/>
      <c r="C4674" s="1"/>
    </row>
    <row r="4675" spans="2:3">
      <c r="B4675" s="1"/>
      <c r="C4675" s="1"/>
    </row>
    <row r="4676" spans="2:3">
      <c r="B4676" s="1"/>
      <c r="C4676" s="1"/>
    </row>
    <row r="4677" spans="2:3">
      <c r="B4677" s="1"/>
      <c r="C4677" s="1"/>
    </row>
    <row r="4678" spans="2:3">
      <c r="B4678" s="1"/>
      <c r="C4678" s="1"/>
    </row>
    <row r="4679" spans="2:3">
      <c r="B4679" s="1"/>
      <c r="C4679" s="1"/>
    </row>
    <row r="4680" spans="2:3">
      <c r="B4680" s="1"/>
      <c r="C4680" s="1"/>
    </row>
    <row r="4681" spans="2:3">
      <c r="B4681" s="1"/>
      <c r="C4681" s="1"/>
    </row>
    <row r="4682" spans="2:3">
      <c r="B4682" s="1"/>
      <c r="C4682" s="1"/>
    </row>
    <row r="4683" spans="2:3">
      <c r="B4683" s="1"/>
      <c r="C4683" s="1"/>
    </row>
    <row r="4684" spans="2:3">
      <c r="B4684" s="1"/>
      <c r="C4684" s="1"/>
    </row>
    <row r="4685" spans="2:3">
      <c r="B4685" s="1"/>
      <c r="C4685" s="1"/>
    </row>
    <row r="4686" spans="2:3">
      <c r="B4686" s="1"/>
      <c r="C4686" s="1"/>
    </row>
    <row r="4687" spans="2:3">
      <c r="B4687" s="1"/>
      <c r="C4687" s="1"/>
    </row>
    <row r="4688" spans="2:3">
      <c r="B4688" s="1"/>
      <c r="C4688" s="1"/>
    </row>
    <row r="4689" spans="2:3">
      <c r="B4689" s="1"/>
      <c r="C4689" s="1"/>
    </row>
    <row r="4690" spans="2:3">
      <c r="B4690" s="1"/>
      <c r="C4690" s="1"/>
    </row>
    <row r="4691" spans="2:3">
      <c r="B4691" s="1"/>
      <c r="C4691" s="1"/>
    </row>
    <row r="4692" spans="2:3">
      <c r="B4692" s="1"/>
      <c r="C4692" s="1"/>
    </row>
    <row r="4693" spans="2:3">
      <c r="B4693" s="1"/>
      <c r="C4693" s="1"/>
    </row>
    <row r="4694" spans="2:3">
      <c r="B4694" s="1"/>
      <c r="C4694" s="1"/>
    </row>
    <row r="4695" spans="2:3">
      <c r="B4695" s="1"/>
      <c r="C4695" s="1"/>
    </row>
    <row r="4696" spans="2:3">
      <c r="B4696" s="1"/>
      <c r="C4696" s="1"/>
    </row>
    <row r="4697" spans="2:3">
      <c r="B4697" s="1"/>
      <c r="C4697" s="1"/>
    </row>
    <row r="4698" spans="2:3">
      <c r="B4698" s="1"/>
      <c r="C4698" s="1"/>
    </row>
    <row r="4699" spans="2:3">
      <c r="B4699" s="1"/>
      <c r="C4699" s="1"/>
    </row>
    <row r="4700" spans="2:3">
      <c r="B4700" s="1"/>
      <c r="C4700" s="1"/>
    </row>
    <row r="4701" spans="2:3">
      <c r="B4701" s="1"/>
      <c r="C4701" s="1"/>
    </row>
    <row r="4702" spans="2:3">
      <c r="B4702" s="1"/>
      <c r="C4702" s="1"/>
    </row>
    <row r="4703" spans="2:3">
      <c r="B4703" s="1"/>
      <c r="C4703" s="1"/>
    </row>
    <row r="4704" spans="2:3">
      <c r="B4704" s="1"/>
      <c r="C4704" s="1"/>
    </row>
    <row r="4705" spans="2:3">
      <c r="B4705" s="1"/>
      <c r="C4705" s="1"/>
    </row>
    <row r="4706" spans="2:3">
      <c r="B4706" s="1"/>
      <c r="C4706" s="1"/>
    </row>
    <row r="4707" spans="2:3">
      <c r="B4707" s="1"/>
      <c r="C4707" s="1"/>
    </row>
    <row r="4708" spans="2:3">
      <c r="B4708" s="1"/>
      <c r="C4708" s="1"/>
    </row>
    <row r="4709" spans="2:3">
      <c r="B4709" s="1"/>
      <c r="C4709" s="1"/>
    </row>
    <row r="4710" spans="2:3">
      <c r="B4710" s="1"/>
      <c r="C4710" s="1"/>
    </row>
    <row r="4711" spans="2:3">
      <c r="B4711" s="1"/>
      <c r="C4711" s="1"/>
    </row>
    <row r="4712" spans="2:3">
      <c r="B4712" s="1"/>
      <c r="C4712" s="1"/>
    </row>
    <row r="4713" spans="2:3">
      <c r="B4713" s="1"/>
      <c r="C4713" s="1"/>
    </row>
    <row r="4714" spans="2:3">
      <c r="B4714" s="1"/>
      <c r="C4714" s="1"/>
    </row>
    <row r="4715" spans="2:3">
      <c r="B4715" s="1"/>
      <c r="C4715" s="1"/>
    </row>
    <row r="4716" spans="2:3">
      <c r="B4716" s="1"/>
      <c r="C4716" s="1"/>
    </row>
    <row r="4717" spans="2:3">
      <c r="B4717" s="1"/>
      <c r="C4717" s="1"/>
    </row>
    <row r="4718" spans="2:3">
      <c r="B4718" s="1"/>
      <c r="C4718" s="1"/>
    </row>
    <row r="4719" spans="2:3">
      <c r="B4719" s="1"/>
      <c r="C4719" s="1"/>
    </row>
    <row r="4720" spans="2:3">
      <c r="B4720" s="1"/>
      <c r="C4720" s="1"/>
    </row>
    <row r="4721" spans="2:3">
      <c r="B4721" s="1"/>
      <c r="C4721" s="1"/>
    </row>
    <row r="4722" spans="2:3">
      <c r="B4722" s="1"/>
      <c r="C4722" s="1"/>
    </row>
    <row r="4723" spans="2:3">
      <c r="B4723" s="1"/>
      <c r="C4723" s="1"/>
    </row>
    <row r="4724" spans="2:3">
      <c r="B4724" s="1"/>
      <c r="C4724" s="1"/>
    </row>
    <row r="4725" spans="2:3">
      <c r="B4725" s="1"/>
      <c r="C4725" s="1"/>
    </row>
    <row r="4726" spans="2:3">
      <c r="B4726" s="1"/>
      <c r="C4726" s="1"/>
    </row>
    <row r="4727" spans="2:3">
      <c r="B4727" s="1"/>
      <c r="C4727" s="1"/>
    </row>
    <row r="4728" spans="2:3">
      <c r="B4728" s="1"/>
      <c r="C4728" s="1"/>
    </row>
    <row r="4729" spans="2:3">
      <c r="B4729" s="1"/>
      <c r="C4729" s="1"/>
    </row>
    <row r="4730" spans="2:3">
      <c r="B4730" s="1"/>
      <c r="C4730" s="1"/>
    </row>
    <row r="4731" spans="2:3">
      <c r="B4731" s="1"/>
      <c r="C4731" s="1"/>
    </row>
    <row r="4732" spans="2:3">
      <c r="B4732" s="1"/>
      <c r="C4732" s="1"/>
    </row>
    <row r="4733" spans="2:3">
      <c r="B4733" s="1"/>
      <c r="C4733" s="1"/>
    </row>
    <row r="4734" spans="2:3">
      <c r="B4734" s="1"/>
      <c r="C4734" s="1"/>
    </row>
    <row r="4735" spans="2:3">
      <c r="B4735" s="1"/>
      <c r="C4735" s="1"/>
    </row>
    <row r="4736" spans="2:3">
      <c r="B4736" s="1"/>
      <c r="C4736" s="1"/>
    </row>
    <row r="4737" spans="2:3">
      <c r="B4737" s="1"/>
      <c r="C4737" s="1"/>
    </row>
    <row r="4738" spans="2:3">
      <c r="B4738" s="1"/>
      <c r="C4738" s="1"/>
    </row>
    <row r="4739" spans="2:3">
      <c r="B4739" s="1"/>
      <c r="C4739" s="1"/>
    </row>
    <row r="4740" spans="2:3">
      <c r="B4740" s="1"/>
      <c r="C4740" s="1"/>
    </row>
    <row r="4741" spans="2:3">
      <c r="B4741" s="1"/>
      <c r="C4741" s="1"/>
    </row>
    <row r="4742" spans="2:3">
      <c r="B4742" s="1"/>
      <c r="C4742" s="1"/>
    </row>
    <row r="4743" spans="2:3">
      <c r="B4743" s="1"/>
      <c r="C4743" s="1"/>
    </row>
    <row r="4744" spans="2:3">
      <c r="B4744" s="1"/>
      <c r="C4744" s="1"/>
    </row>
    <row r="4745" spans="2:3">
      <c r="B4745" s="1"/>
      <c r="C4745" s="1"/>
    </row>
    <row r="4746" spans="2:3">
      <c r="B4746" s="1"/>
      <c r="C4746" s="1"/>
    </row>
    <row r="4747" spans="2:3">
      <c r="B4747" s="1"/>
      <c r="C4747" s="1"/>
    </row>
    <row r="4748" spans="2:3">
      <c r="B4748" s="1"/>
      <c r="C4748" s="1"/>
    </row>
    <row r="4749" spans="2:3">
      <c r="B4749" s="1"/>
      <c r="C4749" s="1"/>
    </row>
    <row r="4750" spans="2:3">
      <c r="B4750" s="1"/>
      <c r="C4750" s="1"/>
    </row>
    <row r="4751" spans="2:3">
      <c r="B4751" s="1"/>
      <c r="C4751" s="1"/>
    </row>
    <row r="4752" spans="2:3">
      <c r="B4752" s="1"/>
      <c r="C4752" s="1"/>
    </row>
    <row r="4753" spans="2:3">
      <c r="B4753" s="1"/>
      <c r="C4753" s="1"/>
    </row>
    <row r="4754" spans="2:3">
      <c r="B4754" s="1"/>
      <c r="C4754" s="1"/>
    </row>
    <row r="4755" spans="2:3">
      <c r="B4755" s="1"/>
      <c r="C4755" s="1"/>
    </row>
    <row r="4756" spans="2:3">
      <c r="B4756" s="1"/>
      <c r="C4756" s="1"/>
    </row>
    <row r="4757" spans="2:3">
      <c r="B4757" s="1"/>
      <c r="C4757" s="1"/>
    </row>
    <row r="4758" spans="2:3">
      <c r="B4758" s="1"/>
      <c r="C4758" s="1"/>
    </row>
    <row r="4759" spans="2:3">
      <c r="B4759" s="1"/>
      <c r="C4759" s="1"/>
    </row>
    <row r="4760" spans="2:3">
      <c r="B4760" s="1"/>
      <c r="C4760" s="1"/>
    </row>
    <row r="4761" spans="2:3">
      <c r="B4761" s="1"/>
      <c r="C4761" s="1"/>
    </row>
    <row r="4762" spans="2:3">
      <c r="B4762" s="1"/>
      <c r="C4762" s="1"/>
    </row>
    <row r="4763" spans="2:3">
      <c r="B4763" s="1"/>
      <c r="C4763" s="1"/>
    </row>
    <row r="4764" spans="2:3">
      <c r="B4764" s="1"/>
      <c r="C4764" s="1"/>
    </row>
    <row r="4765" spans="2:3">
      <c r="B4765" s="1"/>
      <c r="C4765" s="1"/>
    </row>
    <row r="4766" spans="2:3">
      <c r="B4766" s="1"/>
      <c r="C4766" s="1"/>
    </row>
    <row r="4767" spans="2:3">
      <c r="B4767" s="1"/>
      <c r="C4767" s="1"/>
    </row>
    <row r="4768" spans="2:3">
      <c r="B4768" s="1"/>
      <c r="C4768" s="1"/>
    </row>
    <row r="4769" spans="2:3">
      <c r="B4769" s="1"/>
      <c r="C4769" s="1"/>
    </row>
    <row r="4770" spans="2:3">
      <c r="B4770" s="1"/>
      <c r="C4770" s="1"/>
    </row>
    <row r="4771" spans="2:3">
      <c r="B4771" s="1"/>
      <c r="C4771" s="1"/>
    </row>
    <row r="4772" spans="2:3">
      <c r="B4772" s="1"/>
      <c r="C4772" s="1"/>
    </row>
    <row r="4773" spans="2:3">
      <c r="B4773" s="1"/>
      <c r="C4773" s="1"/>
    </row>
    <row r="4774" spans="2:3">
      <c r="B4774" s="1"/>
      <c r="C4774" s="1"/>
    </row>
    <row r="4775" spans="2:3">
      <c r="B4775" s="1"/>
      <c r="C4775" s="1"/>
    </row>
    <row r="4776" spans="2:3">
      <c r="B4776" s="1"/>
      <c r="C4776" s="1"/>
    </row>
    <row r="4777" spans="2:3">
      <c r="B4777" s="1"/>
      <c r="C4777" s="1"/>
    </row>
    <row r="4778" spans="2:3">
      <c r="B4778" s="1"/>
      <c r="C4778" s="1"/>
    </row>
    <row r="4779" spans="2:3">
      <c r="B4779" s="1"/>
      <c r="C4779" s="1"/>
    </row>
    <row r="4780" spans="2:3">
      <c r="B4780" s="1"/>
      <c r="C4780" s="1"/>
    </row>
    <row r="4781" spans="2:3">
      <c r="B4781" s="1"/>
      <c r="C4781" s="1"/>
    </row>
    <row r="4782" spans="2:3">
      <c r="B4782" s="1"/>
      <c r="C4782" s="1"/>
    </row>
    <row r="4783" spans="2:3">
      <c r="B4783" s="1"/>
      <c r="C4783" s="1"/>
    </row>
    <row r="4784" spans="2:3">
      <c r="B4784" s="1"/>
      <c r="C4784" s="1"/>
    </row>
    <row r="4785" spans="2:3">
      <c r="B4785" s="1"/>
      <c r="C4785" s="1"/>
    </row>
    <row r="4786" spans="2:3">
      <c r="B4786" s="1"/>
      <c r="C4786" s="1"/>
    </row>
    <row r="4787" spans="2:3">
      <c r="B4787" s="1"/>
      <c r="C4787" s="1"/>
    </row>
    <row r="4788" spans="2:3">
      <c r="B4788" s="1"/>
      <c r="C4788" s="1"/>
    </row>
    <row r="4789" spans="2:3">
      <c r="B4789" s="1"/>
      <c r="C4789" s="1"/>
    </row>
    <row r="4790" spans="2:3">
      <c r="B4790" s="1"/>
      <c r="C4790" s="1"/>
    </row>
    <row r="4791" spans="2:3">
      <c r="B4791" s="1"/>
      <c r="C4791" s="1"/>
    </row>
    <row r="4792" spans="2:3">
      <c r="B4792" s="1"/>
      <c r="C4792" s="1"/>
    </row>
    <row r="4793" spans="2:3">
      <c r="B4793" s="1"/>
      <c r="C4793" s="1"/>
    </row>
    <row r="4794" spans="2:3">
      <c r="B4794" s="1"/>
      <c r="C4794" s="1"/>
    </row>
    <row r="4795" spans="2:3">
      <c r="B4795" s="1"/>
      <c r="C4795" s="1"/>
    </row>
    <row r="4796" spans="2:3">
      <c r="B4796" s="1"/>
      <c r="C4796" s="1"/>
    </row>
    <row r="4797" spans="2:3">
      <c r="B4797" s="1"/>
      <c r="C4797" s="1"/>
    </row>
    <row r="4798" spans="2:3">
      <c r="B4798" s="1"/>
      <c r="C4798" s="1"/>
    </row>
    <row r="4799" spans="2:3">
      <c r="B4799" s="1"/>
      <c r="C4799" s="1"/>
    </row>
    <row r="4800" spans="2:3">
      <c r="B4800" s="1"/>
      <c r="C4800" s="1"/>
    </row>
    <row r="4801" spans="2:3">
      <c r="B4801" s="1"/>
      <c r="C4801" s="1"/>
    </row>
    <row r="4802" spans="2:3">
      <c r="B4802" s="1"/>
      <c r="C4802" s="1"/>
    </row>
    <row r="4803" spans="2:3">
      <c r="B4803" s="1"/>
      <c r="C4803" s="1"/>
    </row>
    <row r="4804" spans="2:3">
      <c r="B4804" s="1"/>
      <c r="C4804" s="1"/>
    </row>
    <row r="4805" spans="2:3">
      <c r="B4805" s="1"/>
      <c r="C4805" s="1"/>
    </row>
    <row r="4806" spans="2:3">
      <c r="B4806" s="1"/>
      <c r="C4806" s="1"/>
    </row>
    <row r="4807" spans="2:3">
      <c r="B4807" s="1"/>
      <c r="C4807" s="1"/>
    </row>
    <row r="4808" spans="2:3">
      <c r="B4808" s="1"/>
      <c r="C4808" s="1"/>
    </row>
    <row r="4809" spans="2:3">
      <c r="B4809" s="1"/>
      <c r="C4809" s="1"/>
    </row>
    <row r="4810" spans="2:3">
      <c r="B4810" s="1"/>
      <c r="C4810" s="1"/>
    </row>
    <row r="4811" spans="2:3">
      <c r="B4811" s="1"/>
      <c r="C4811" s="1"/>
    </row>
    <row r="4812" spans="2:3">
      <c r="B4812" s="1"/>
      <c r="C4812" s="1"/>
    </row>
    <row r="4813" spans="2:3">
      <c r="B4813" s="1"/>
      <c r="C4813" s="1"/>
    </row>
    <row r="4814" spans="2:3">
      <c r="B4814" s="1"/>
      <c r="C4814" s="1"/>
    </row>
    <row r="4815" spans="2:3">
      <c r="B4815" s="1"/>
      <c r="C4815" s="1"/>
    </row>
    <row r="4816" spans="2:3">
      <c r="B4816" s="1"/>
      <c r="C4816" s="1"/>
    </row>
    <row r="4817" spans="2:3">
      <c r="B4817" s="1"/>
      <c r="C4817" s="1"/>
    </row>
    <row r="4818" spans="2:3">
      <c r="B4818" s="1"/>
      <c r="C4818" s="1"/>
    </row>
    <row r="4819" spans="2:3">
      <c r="B4819" s="1"/>
      <c r="C4819" s="1"/>
    </row>
    <row r="4820" spans="2:3">
      <c r="B4820" s="1"/>
      <c r="C4820" s="1"/>
    </row>
    <row r="4821" spans="2:3">
      <c r="B4821" s="1"/>
      <c r="C4821" s="1"/>
    </row>
    <row r="4822" spans="2:3">
      <c r="B4822" s="1"/>
      <c r="C4822" s="1"/>
    </row>
    <row r="4823" spans="2:3">
      <c r="B4823" s="1"/>
      <c r="C4823" s="1"/>
    </row>
    <row r="4824" spans="2:3">
      <c r="B4824" s="1"/>
      <c r="C4824" s="1"/>
    </row>
    <row r="4825" spans="2:3">
      <c r="B4825" s="1"/>
      <c r="C4825" s="1"/>
    </row>
    <row r="4826" spans="2:3">
      <c r="B4826" s="1"/>
      <c r="C4826" s="1"/>
    </row>
    <row r="4827" spans="2:3">
      <c r="B4827" s="1"/>
      <c r="C4827" s="1"/>
    </row>
    <row r="4828" spans="2:3">
      <c r="B4828" s="1"/>
      <c r="C4828" s="1"/>
    </row>
    <row r="4829" spans="2:3">
      <c r="B4829" s="1"/>
      <c r="C4829" s="1"/>
    </row>
    <row r="4830" spans="2:3">
      <c r="B4830" s="1"/>
      <c r="C4830" s="1"/>
    </row>
    <row r="4831" spans="2:3">
      <c r="B4831" s="1"/>
      <c r="C4831" s="1"/>
    </row>
    <row r="4832" spans="2:3">
      <c r="B4832" s="1"/>
      <c r="C4832" s="1"/>
    </row>
    <row r="4833" spans="2:3">
      <c r="B4833" s="1"/>
      <c r="C4833" s="1"/>
    </row>
    <row r="4834" spans="2:3">
      <c r="B4834" s="1"/>
      <c r="C4834" s="1"/>
    </row>
    <row r="4835" spans="2:3">
      <c r="B4835" s="1"/>
      <c r="C4835" s="1"/>
    </row>
    <row r="4836" spans="2:3">
      <c r="B4836" s="1"/>
      <c r="C4836" s="1"/>
    </row>
    <row r="4837" spans="2:3">
      <c r="B4837" s="1"/>
      <c r="C4837" s="1"/>
    </row>
    <row r="4838" spans="2:3">
      <c r="B4838" s="1"/>
      <c r="C4838" s="1"/>
    </row>
    <row r="4839" spans="2:3">
      <c r="B4839" s="1"/>
      <c r="C4839" s="1"/>
    </row>
    <row r="4840" spans="2:3">
      <c r="B4840" s="1"/>
      <c r="C4840" s="1"/>
    </row>
    <row r="4841" spans="2:3">
      <c r="B4841" s="1"/>
      <c r="C4841" s="1"/>
    </row>
    <row r="4842" spans="2:3">
      <c r="B4842" s="1"/>
      <c r="C4842" s="1"/>
    </row>
    <row r="4843" spans="2:3">
      <c r="B4843" s="1"/>
      <c r="C4843" s="1"/>
    </row>
    <row r="4844" spans="2:3">
      <c r="B4844" s="1"/>
      <c r="C4844" s="1"/>
    </row>
    <row r="4845" spans="2:3">
      <c r="B4845" s="1"/>
      <c r="C4845" s="1"/>
    </row>
    <row r="4846" spans="2:3">
      <c r="B4846" s="1"/>
      <c r="C4846" s="1"/>
    </row>
    <row r="4847" spans="2:3">
      <c r="B4847" s="1"/>
      <c r="C4847" s="1"/>
    </row>
    <row r="4848" spans="2:3">
      <c r="B4848" s="1"/>
      <c r="C4848" s="1"/>
    </row>
    <row r="4849" spans="2:3">
      <c r="B4849" s="1"/>
      <c r="C4849" s="1"/>
    </row>
    <row r="4850" spans="2:3">
      <c r="B4850" s="1"/>
      <c r="C4850" s="1"/>
    </row>
    <row r="4851" spans="2:3">
      <c r="B4851" s="1"/>
      <c r="C4851" s="1"/>
    </row>
    <row r="4852" spans="2:3">
      <c r="B4852" s="1"/>
      <c r="C4852" s="1"/>
    </row>
    <row r="4853" spans="2:3">
      <c r="B4853" s="1"/>
      <c r="C4853" s="1"/>
    </row>
    <row r="4854" spans="2:3">
      <c r="B4854" s="1"/>
      <c r="C4854" s="1"/>
    </row>
    <row r="4855" spans="2:3">
      <c r="B4855" s="1"/>
      <c r="C4855" s="1"/>
    </row>
    <row r="4856" spans="2:3">
      <c r="B4856" s="1"/>
      <c r="C4856" s="1"/>
    </row>
    <row r="4857" spans="2:3">
      <c r="B4857" s="1"/>
      <c r="C4857" s="1"/>
    </row>
    <row r="4858" spans="2:3">
      <c r="B4858" s="1"/>
      <c r="C4858" s="1"/>
    </row>
    <row r="4859" spans="2:3">
      <c r="B4859" s="1"/>
      <c r="C4859" s="1"/>
    </row>
    <row r="4860" spans="2:3">
      <c r="B4860" s="1"/>
      <c r="C4860" s="1"/>
    </row>
    <row r="4861" spans="2:3">
      <c r="B4861" s="1"/>
      <c r="C4861" s="1"/>
    </row>
    <row r="4862" spans="2:3">
      <c r="B4862" s="1"/>
      <c r="C4862" s="1"/>
    </row>
    <row r="4863" spans="2:3">
      <c r="B4863" s="1"/>
      <c r="C4863" s="1"/>
    </row>
    <row r="4864" spans="2:3">
      <c r="B4864" s="1"/>
      <c r="C4864" s="1"/>
    </row>
    <row r="4865" spans="2:3">
      <c r="B4865" s="1"/>
      <c r="C4865" s="1"/>
    </row>
    <row r="4866" spans="2:3">
      <c r="B4866" s="1"/>
      <c r="C4866" s="1"/>
    </row>
    <row r="4867" spans="2:3">
      <c r="B4867" s="1"/>
      <c r="C4867" s="1"/>
    </row>
    <row r="4868" spans="2:3">
      <c r="B4868" s="1"/>
      <c r="C4868" s="1"/>
    </row>
    <row r="4869" spans="2:3">
      <c r="B4869" s="1"/>
      <c r="C4869" s="1"/>
    </row>
    <row r="4870" spans="2:3">
      <c r="B4870" s="1"/>
      <c r="C4870" s="1"/>
    </row>
    <row r="4871" spans="2:3">
      <c r="B4871" s="1"/>
      <c r="C4871" s="1"/>
    </row>
    <row r="4872" spans="2:3">
      <c r="B4872" s="1"/>
      <c r="C4872" s="1"/>
    </row>
    <row r="4873" spans="2:3">
      <c r="B4873" s="1"/>
      <c r="C4873" s="1"/>
    </row>
    <row r="4874" spans="2:3">
      <c r="B4874" s="1"/>
      <c r="C4874" s="1"/>
    </row>
    <row r="4875" spans="2:3">
      <c r="B4875" s="1"/>
      <c r="C4875" s="1"/>
    </row>
    <row r="4876" spans="2:3">
      <c r="B4876" s="1"/>
      <c r="C4876" s="1"/>
    </row>
    <row r="4877" spans="2:3">
      <c r="B4877" s="1"/>
      <c r="C4877" s="1"/>
    </row>
    <row r="4878" spans="2:3">
      <c r="B4878" s="1"/>
      <c r="C4878" s="1"/>
    </row>
    <row r="4879" spans="2:3">
      <c r="B4879" s="1"/>
      <c r="C4879" s="1"/>
    </row>
    <row r="4880" spans="2:3">
      <c r="B4880" s="1"/>
      <c r="C4880" s="1"/>
    </row>
    <row r="4881" spans="2:3">
      <c r="B4881" s="1"/>
      <c r="C4881" s="1"/>
    </row>
    <row r="4882" spans="2:3">
      <c r="B4882" s="1"/>
      <c r="C4882" s="1"/>
    </row>
    <row r="4883" spans="2:3">
      <c r="B4883" s="1"/>
      <c r="C4883" s="1"/>
    </row>
    <row r="4884" spans="2:3">
      <c r="B4884" s="1"/>
      <c r="C4884" s="1"/>
    </row>
    <row r="4885" spans="2:3">
      <c r="B4885" s="1"/>
      <c r="C4885" s="1"/>
    </row>
    <row r="4886" spans="2:3">
      <c r="B4886" s="1"/>
      <c r="C4886" s="1"/>
    </row>
    <row r="4887" spans="2:3">
      <c r="B4887" s="1"/>
      <c r="C4887" s="1"/>
    </row>
    <row r="4888" spans="2:3">
      <c r="B4888" s="1"/>
      <c r="C4888" s="1"/>
    </row>
    <row r="4889" spans="2:3">
      <c r="B4889" s="1"/>
      <c r="C4889" s="1"/>
    </row>
    <row r="4890" spans="2:3">
      <c r="B4890" s="1"/>
      <c r="C4890" s="1"/>
    </row>
    <row r="4891" spans="2:3">
      <c r="B4891" s="1"/>
      <c r="C4891" s="1"/>
    </row>
    <row r="4892" spans="2:3">
      <c r="B4892" s="1"/>
      <c r="C4892" s="1"/>
    </row>
    <row r="4893" spans="2:3">
      <c r="B4893" s="1"/>
      <c r="C4893" s="1"/>
    </row>
    <row r="4894" spans="2:3">
      <c r="B4894" s="1"/>
      <c r="C4894" s="1"/>
    </row>
    <row r="4895" spans="2:3">
      <c r="B4895" s="1"/>
      <c r="C4895" s="1"/>
    </row>
    <row r="4896" spans="2:3">
      <c r="B4896" s="1"/>
      <c r="C4896" s="1"/>
    </row>
    <row r="4897" spans="2:3">
      <c r="B4897" s="1"/>
      <c r="C4897" s="1"/>
    </row>
    <row r="4898" spans="2:3">
      <c r="B4898" s="1"/>
      <c r="C4898" s="1"/>
    </row>
    <row r="4899" spans="2:3">
      <c r="B4899" s="1"/>
      <c r="C4899" s="1"/>
    </row>
    <row r="4900" spans="2:3">
      <c r="B4900" s="1"/>
      <c r="C4900" s="1"/>
    </row>
    <row r="4901" spans="2:3">
      <c r="B4901" s="1"/>
      <c r="C4901" s="1"/>
    </row>
    <row r="4902" spans="2:3">
      <c r="B4902" s="1"/>
      <c r="C4902" s="1"/>
    </row>
    <row r="4903" spans="2:3">
      <c r="B4903" s="1"/>
      <c r="C4903" s="1"/>
    </row>
    <row r="4904" spans="2:3">
      <c r="B4904" s="1"/>
      <c r="C4904" s="1"/>
    </row>
    <row r="4905" spans="2:3">
      <c r="B4905" s="1"/>
      <c r="C4905" s="1"/>
    </row>
    <row r="4906" spans="2:3">
      <c r="B4906" s="1"/>
      <c r="C4906" s="1"/>
    </row>
    <row r="4907" spans="2:3">
      <c r="B4907" s="1"/>
      <c r="C4907" s="1"/>
    </row>
    <row r="4908" spans="2:3">
      <c r="B4908" s="1"/>
      <c r="C4908" s="1"/>
    </row>
    <row r="4909" spans="2:3">
      <c r="B4909" s="1"/>
      <c r="C4909" s="1"/>
    </row>
    <row r="4910" spans="2:3">
      <c r="B4910" s="1"/>
      <c r="C4910" s="1"/>
    </row>
    <row r="4911" spans="2:3">
      <c r="B4911" s="1"/>
      <c r="C4911" s="1"/>
    </row>
    <row r="4912" spans="2:3">
      <c r="B4912" s="1"/>
      <c r="C4912" s="1"/>
    </row>
    <row r="4913" spans="2:3">
      <c r="B4913" s="1"/>
      <c r="C4913" s="1"/>
    </row>
    <row r="4914" spans="2:3">
      <c r="B4914" s="1"/>
      <c r="C4914" s="1"/>
    </row>
    <row r="4915" spans="2:3">
      <c r="B4915" s="1"/>
      <c r="C4915" s="1"/>
    </row>
    <row r="4916" spans="2:3">
      <c r="B4916" s="1"/>
      <c r="C4916" s="1"/>
    </row>
    <row r="4917" spans="2:3">
      <c r="B4917" s="1"/>
      <c r="C4917" s="1"/>
    </row>
    <row r="4918" spans="2:3">
      <c r="B4918" s="1"/>
      <c r="C4918" s="1"/>
    </row>
    <row r="4919" spans="2:3">
      <c r="B4919" s="1"/>
      <c r="C4919" s="1"/>
    </row>
    <row r="4920" spans="2:3">
      <c r="B4920" s="1"/>
      <c r="C4920" s="1"/>
    </row>
    <row r="4921" spans="2:3">
      <c r="B4921" s="1"/>
      <c r="C4921" s="1"/>
    </row>
    <row r="4922" spans="2:3">
      <c r="B4922" s="1"/>
      <c r="C4922" s="1"/>
    </row>
    <row r="4923" spans="2:3">
      <c r="B4923" s="1"/>
      <c r="C4923" s="1"/>
    </row>
    <row r="4924" spans="2:3">
      <c r="B4924" s="1"/>
      <c r="C4924" s="1"/>
    </row>
    <row r="4925" spans="2:3">
      <c r="B4925" s="1"/>
      <c r="C4925" s="1"/>
    </row>
    <row r="4926" spans="2:3">
      <c r="B4926" s="1"/>
      <c r="C4926" s="1"/>
    </row>
    <row r="4927" spans="2:3">
      <c r="B4927" s="1"/>
      <c r="C4927" s="1"/>
    </row>
    <row r="4928" spans="2:3">
      <c r="B4928" s="1"/>
      <c r="C4928" s="1"/>
    </row>
    <row r="4929" spans="2:3">
      <c r="B4929" s="1"/>
      <c r="C4929" s="1"/>
    </row>
    <row r="4930" spans="2:3">
      <c r="B4930" s="1"/>
      <c r="C4930" s="1"/>
    </row>
    <row r="4931" spans="2:3">
      <c r="B4931" s="1"/>
      <c r="C4931" s="1"/>
    </row>
    <row r="4932" spans="2:3">
      <c r="B4932" s="1"/>
      <c r="C4932" s="1"/>
    </row>
    <row r="4933" spans="2:3">
      <c r="B4933" s="1"/>
      <c r="C4933" s="1"/>
    </row>
    <row r="4934" spans="2:3">
      <c r="B4934" s="1"/>
      <c r="C4934" s="1"/>
    </row>
    <row r="4935" spans="2:3">
      <c r="B4935" s="1"/>
      <c r="C4935" s="1"/>
    </row>
    <row r="4936" spans="2:3">
      <c r="B4936" s="1"/>
      <c r="C4936" s="1"/>
    </row>
    <row r="4937" spans="2:3">
      <c r="B4937" s="1"/>
      <c r="C4937" s="1"/>
    </row>
    <row r="4938" spans="2:3">
      <c r="B4938" s="1"/>
      <c r="C4938" s="1"/>
    </row>
    <row r="4939" spans="2:3">
      <c r="B4939" s="1"/>
      <c r="C4939" s="1"/>
    </row>
    <row r="4940" spans="2:3">
      <c r="B4940" s="1"/>
      <c r="C4940" s="1"/>
    </row>
    <row r="4941" spans="2:3">
      <c r="B4941" s="1"/>
      <c r="C4941" s="1"/>
    </row>
    <row r="4942" spans="2:3">
      <c r="B4942" s="1"/>
      <c r="C4942" s="1"/>
    </row>
    <row r="4943" spans="2:3">
      <c r="B4943" s="1"/>
      <c r="C4943" s="1"/>
    </row>
    <row r="4944" spans="2:3">
      <c r="B4944" s="1"/>
      <c r="C4944" s="1"/>
    </row>
    <row r="4945" spans="2:3">
      <c r="B4945" s="1"/>
      <c r="C4945" s="1"/>
    </row>
    <row r="4946" spans="2:3">
      <c r="B4946" s="1"/>
      <c r="C4946" s="1"/>
    </row>
    <row r="4947" spans="2:3">
      <c r="B4947" s="1"/>
      <c r="C4947" s="1"/>
    </row>
    <row r="4948" spans="2:3">
      <c r="B4948" s="1"/>
      <c r="C4948" s="1"/>
    </row>
    <row r="4949" spans="2:3">
      <c r="B4949" s="1"/>
      <c r="C4949" s="1"/>
    </row>
    <row r="4950" spans="2:3">
      <c r="B4950" s="1"/>
      <c r="C4950" s="1"/>
    </row>
    <row r="4951" spans="2:3">
      <c r="B4951" s="1"/>
      <c r="C4951" s="1"/>
    </row>
    <row r="4952" spans="2:3">
      <c r="B4952" s="1"/>
      <c r="C4952" s="1"/>
    </row>
    <row r="4953" spans="2:3">
      <c r="B4953" s="1"/>
      <c r="C4953" s="1"/>
    </row>
    <row r="4954" spans="2:3">
      <c r="B4954" s="1"/>
      <c r="C4954" s="1"/>
    </row>
    <row r="4955" spans="2:3">
      <c r="B4955" s="1"/>
      <c r="C4955" s="1"/>
    </row>
    <row r="4956" spans="2:3">
      <c r="B4956" s="1"/>
      <c r="C4956" s="1"/>
    </row>
    <row r="4957" spans="2:3">
      <c r="B4957" s="1"/>
      <c r="C4957" s="1"/>
    </row>
    <row r="4958" spans="2:3">
      <c r="B4958" s="1"/>
      <c r="C4958" s="1"/>
    </row>
    <row r="4959" spans="2:3">
      <c r="B4959" s="1"/>
      <c r="C4959" s="1"/>
    </row>
    <row r="4960" spans="2:3">
      <c r="B4960" s="1"/>
      <c r="C4960" s="1"/>
    </row>
    <row r="4961" spans="2:3">
      <c r="B4961" s="1"/>
      <c r="C4961" s="1"/>
    </row>
    <row r="4962" spans="2:3">
      <c r="B4962" s="1"/>
      <c r="C4962" s="1"/>
    </row>
    <row r="4963" spans="2:3">
      <c r="B4963" s="1"/>
      <c r="C4963" s="1"/>
    </row>
    <row r="4964" spans="2:3">
      <c r="B4964" s="1"/>
      <c r="C4964" s="1"/>
    </row>
    <row r="4965" spans="2:3">
      <c r="B4965" s="1"/>
      <c r="C4965" s="1"/>
    </row>
    <row r="4966" spans="2:3">
      <c r="B4966" s="1"/>
      <c r="C4966" s="1"/>
    </row>
    <row r="4967" spans="2:3">
      <c r="B4967" s="1"/>
      <c r="C4967" s="1"/>
    </row>
    <row r="4968" spans="2:3">
      <c r="B4968" s="1"/>
      <c r="C4968" s="1"/>
    </row>
    <row r="4969" spans="2:3">
      <c r="B4969" s="1"/>
      <c r="C4969" s="1"/>
    </row>
    <row r="4970" spans="2:3">
      <c r="B4970" s="1"/>
      <c r="C4970" s="1"/>
    </row>
    <row r="4971" spans="2:3">
      <c r="B4971" s="1"/>
      <c r="C4971" s="1"/>
    </row>
    <row r="4972" spans="2:3">
      <c r="B4972" s="1"/>
      <c r="C4972" s="1"/>
    </row>
    <row r="4973" spans="2:3">
      <c r="B4973" s="1"/>
      <c r="C4973" s="1"/>
    </row>
    <row r="4974" spans="2:3">
      <c r="B4974" s="1"/>
      <c r="C4974" s="1"/>
    </row>
    <row r="4975" spans="2:3">
      <c r="B4975" s="1"/>
      <c r="C4975" s="1"/>
    </row>
    <row r="4976" spans="2:3">
      <c r="B4976" s="1"/>
      <c r="C4976" s="1"/>
    </row>
    <row r="4977" spans="2:3">
      <c r="B4977" s="1"/>
      <c r="C4977" s="1"/>
    </row>
    <row r="4978" spans="2:3">
      <c r="B4978" s="1"/>
      <c r="C4978" s="1"/>
    </row>
    <row r="4979" spans="2:3">
      <c r="B4979" s="1"/>
      <c r="C4979" s="1"/>
    </row>
    <row r="4980" spans="2:3">
      <c r="B4980" s="1"/>
      <c r="C4980" s="1"/>
    </row>
    <row r="4981" spans="2:3">
      <c r="B4981" s="1"/>
      <c r="C4981" s="1"/>
    </row>
    <row r="4982" spans="2:3">
      <c r="B4982" s="1"/>
      <c r="C4982" s="1"/>
    </row>
    <row r="4983" spans="2:3">
      <c r="B4983" s="1"/>
      <c r="C4983" s="1"/>
    </row>
    <row r="4984" spans="2:3">
      <c r="B4984" s="1"/>
      <c r="C4984" s="1"/>
    </row>
    <row r="4985" spans="2:3">
      <c r="B4985" s="1"/>
      <c r="C4985" s="1"/>
    </row>
    <row r="4986" spans="2:3">
      <c r="B4986" s="1"/>
      <c r="C4986" s="1"/>
    </row>
    <row r="4987" spans="2:3">
      <c r="B4987" s="1"/>
      <c r="C4987" s="1"/>
    </row>
    <row r="4988" spans="2:3">
      <c r="B4988" s="1"/>
      <c r="C4988" s="1"/>
    </row>
    <row r="4989" spans="2:3">
      <c r="B4989" s="1"/>
      <c r="C4989" s="1"/>
    </row>
    <row r="4990" spans="2:3">
      <c r="B4990" s="1"/>
      <c r="C4990" s="1"/>
    </row>
    <row r="4991" spans="2:3">
      <c r="B4991" s="1"/>
      <c r="C4991" s="1"/>
    </row>
    <row r="4992" spans="2:3">
      <c r="B4992" s="1"/>
      <c r="C4992" s="1"/>
    </row>
    <row r="4993" spans="2:3">
      <c r="B4993" s="1"/>
      <c r="C4993" s="1"/>
    </row>
    <row r="4994" spans="2:3">
      <c r="B4994" s="1"/>
      <c r="C4994" s="1"/>
    </row>
    <row r="4995" spans="2:3">
      <c r="B4995" s="1"/>
      <c r="C4995" s="1"/>
    </row>
    <row r="4996" spans="2:3">
      <c r="B4996" s="1"/>
      <c r="C4996" s="1"/>
    </row>
    <row r="4997" spans="2:3">
      <c r="B4997" s="1"/>
      <c r="C4997" s="1"/>
    </row>
    <row r="4998" spans="2:3">
      <c r="B4998" s="1"/>
      <c r="C4998" s="1"/>
    </row>
    <row r="4999" spans="2:3">
      <c r="B4999" s="1"/>
      <c r="C4999" s="1"/>
    </row>
    <row r="5000" spans="2:3">
      <c r="B5000" s="1"/>
      <c r="C5000" s="1"/>
    </row>
    <row r="5001" spans="2:3">
      <c r="B5001" s="1"/>
      <c r="C5001" s="1"/>
    </row>
    <row r="5002" spans="2:3">
      <c r="B5002" s="1"/>
      <c r="C5002" s="1"/>
    </row>
    <row r="5003" spans="2:3">
      <c r="B5003" s="1"/>
      <c r="C5003" s="1"/>
    </row>
    <row r="5004" spans="2:3">
      <c r="B5004" s="1"/>
      <c r="C5004" s="1"/>
    </row>
    <row r="5005" spans="2:3">
      <c r="B5005" s="1"/>
      <c r="C5005" s="1"/>
    </row>
    <row r="5006" spans="2:3">
      <c r="B5006" s="1"/>
      <c r="C5006" s="1"/>
    </row>
    <row r="5007" spans="2:3">
      <c r="B5007" s="1"/>
      <c r="C5007" s="1"/>
    </row>
    <row r="5008" spans="2:3">
      <c r="B5008" s="1"/>
      <c r="C5008" s="1"/>
    </row>
    <row r="5009" spans="2:3">
      <c r="B5009" s="1"/>
      <c r="C5009" s="1"/>
    </row>
    <row r="5010" spans="2:3">
      <c r="B5010" s="1"/>
      <c r="C5010" s="1"/>
    </row>
    <row r="5011" spans="2:3">
      <c r="B5011" s="1"/>
      <c r="C5011" s="1"/>
    </row>
    <row r="5012" spans="2:3">
      <c r="B5012" s="1"/>
      <c r="C5012" s="1"/>
    </row>
    <row r="5013" spans="2:3">
      <c r="B5013" s="1"/>
      <c r="C5013" s="1"/>
    </row>
    <row r="5014" spans="2:3">
      <c r="B5014" s="1"/>
      <c r="C5014" s="1"/>
    </row>
    <row r="5015" spans="2:3">
      <c r="B5015" s="1"/>
      <c r="C5015" s="1"/>
    </row>
    <row r="5016" spans="2:3">
      <c r="B5016" s="1"/>
      <c r="C5016" s="1"/>
    </row>
    <row r="5017" spans="2:3">
      <c r="B5017" s="1"/>
      <c r="C5017" s="1"/>
    </row>
    <row r="5018" spans="2:3">
      <c r="B5018" s="1"/>
      <c r="C5018" s="1"/>
    </row>
    <row r="5019" spans="2:3">
      <c r="B5019" s="1"/>
      <c r="C5019" s="1"/>
    </row>
    <row r="5020" spans="2:3">
      <c r="B5020" s="1"/>
      <c r="C5020" s="1"/>
    </row>
    <row r="5021" spans="2:3">
      <c r="B5021" s="1"/>
      <c r="C5021" s="1"/>
    </row>
    <row r="5022" spans="2:3">
      <c r="B5022" s="1"/>
      <c r="C5022" s="1"/>
    </row>
    <row r="5023" spans="2:3">
      <c r="B5023" s="1"/>
      <c r="C5023" s="1"/>
    </row>
    <row r="5024" spans="2:3">
      <c r="B5024" s="1"/>
      <c r="C5024" s="1"/>
    </row>
    <row r="5025" spans="2:3">
      <c r="B5025" s="1"/>
      <c r="C5025" s="1"/>
    </row>
    <row r="5026" spans="2:3">
      <c r="B5026" s="1"/>
      <c r="C5026" s="1"/>
    </row>
    <row r="5027" spans="2:3">
      <c r="B5027" s="1"/>
      <c r="C5027" s="1"/>
    </row>
    <row r="5028" spans="2:3">
      <c r="B5028" s="1"/>
      <c r="C5028" s="1"/>
    </row>
    <row r="5029" spans="2:3">
      <c r="B5029" s="1"/>
      <c r="C5029" s="1"/>
    </row>
    <row r="5030" spans="2:3">
      <c r="B5030" s="1"/>
      <c r="C5030" s="1"/>
    </row>
    <row r="5031" spans="2:3">
      <c r="B5031" s="1"/>
      <c r="C5031" s="1"/>
    </row>
    <row r="5032" spans="2:3">
      <c r="B5032" s="1"/>
      <c r="C5032" s="1"/>
    </row>
    <row r="5033" spans="2:3">
      <c r="B5033" s="1"/>
      <c r="C5033" s="1"/>
    </row>
    <row r="5034" spans="2:3">
      <c r="B5034" s="1"/>
      <c r="C5034" s="1"/>
    </row>
    <row r="5035" spans="2:3">
      <c r="B5035" s="1"/>
      <c r="C5035" s="1"/>
    </row>
    <row r="5036" spans="2:3">
      <c r="B5036" s="1"/>
      <c r="C5036" s="1"/>
    </row>
    <row r="5037" spans="2:3">
      <c r="B5037" s="1"/>
      <c r="C5037" s="1"/>
    </row>
    <row r="5038" spans="2:3">
      <c r="B5038" s="1"/>
      <c r="C5038" s="1"/>
    </row>
    <row r="5039" spans="2:3">
      <c r="B5039" s="1"/>
      <c r="C5039" s="1"/>
    </row>
    <row r="5040" spans="2:3">
      <c r="B5040" s="1"/>
      <c r="C5040" s="1"/>
    </row>
    <row r="5041" spans="2:3">
      <c r="B5041" s="1"/>
      <c r="C5041" s="1"/>
    </row>
    <row r="5042" spans="2:3">
      <c r="B5042" s="1"/>
      <c r="C5042" s="1"/>
    </row>
    <row r="5043" spans="2:3">
      <c r="B5043" s="1"/>
      <c r="C5043" s="1"/>
    </row>
    <row r="5044" spans="2:3">
      <c r="B5044" s="1"/>
      <c r="C5044" s="1"/>
    </row>
    <row r="5045" spans="2:3">
      <c r="B5045" s="1"/>
      <c r="C5045" s="1"/>
    </row>
    <row r="5046" spans="2:3">
      <c r="B5046" s="1"/>
      <c r="C5046" s="1"/>
    </row>
    <row r="5047" spans="2:3">
      <c r="B5047" s="1"/>
      <c r="C5047" s="1"/>
    </row>
    <row r="5048" spans="2:3">
      <c r="B5048" s="1"/>
      <c r="C5048" s="1"/>
    </row>
    <row r="5049" spans="2:3">
      <c r="B5049" s="1"/>
      <c r="C5049" s="1"/>
    </row>
    <row r="5050" spans="2:3">
      <c r="B5050" s="1"/>
      <c r="C5050" s="1"/>
    </row>
    <row r="5051" spans="2:3">
      <c r="B5051" s="1"/>
      <c r="C5051" s="1"/>
    </row>
    <row r="5052" spans="2:3">
      <c r="B5052" s="1"/>
      <c r="C5052" s="1"/>
    </row>
    <row r="5053" spans="2:3">
      <c r="B5053" s="1"/>
      <c r="C5053" s="1"/>
    </row>
    <row r="5054" spans="2:3">
      <c r="B5054" s="1"/>
      <c r="C5054" s="1"/>
    </row>
    <row r="5055" spans="2:3">
      <c r="B5055" s="1"/>
      <c r="C5055" s="1"/>
    </row>
    <row r="5056" spans="2:3">
      <c r="B5056" s="1"/>
      <c r="C5056" s="1"/>
    </row>
    <row r="5057" spans="2:3">
      <c r="B5057" s="1"/>
      <c r="C5057" s="1"/>
    </row>
    <row r="5058" spans="2:3">
      <c r="B5058" s="1"/>
      <c r="C5058" s="1"/>
    </row>
    <row r="5059" spans="2:3">
      <c r="B5059" s="1"/>
      <c r="C5059" s="1"/>
    </row>
    <row r="5060" spans="2:3">
      <c r="B5060" s="1"/>
      <c r="C5060" s="1"/>
    </row>
    <row r="5061" spans="2:3">
      <c r="B5061" s="1"/>
      <c r="C5061" s="1"/>
    </row>
    <row r="5062" spans="2:3">
      <c r="B5062" s="1"/>
      <c r="C5062" s="1"/>
    </row>
    <row r="5063" spans="2:3">
      <c r="B5063" s="1"/>
      <c r="C5063" s="1"/>
    </row>
    <row r="5064" spans="2:3">
      <c r="B5064" s="1"/>
      <c r="C5064" s="1"/>
    </row>
    <row r="5065" spans="2:3">
      <c r="B5065" s="1"/>
      <c r="C5065" s="1"/>
    </row>
    <row r="5066" spans="2:3">
      <c r="B5066" s="1"/>
      <c r="C5066" s="1"/>
    </row>
    <row r="5067" spans="2:3">
      <c r="B5067" s="1"/>
      <c r="C5067" s="1"/>
    </row>
    <row r="5068" spans="2:3">
      <c r="B5068" s="1"/>
      <c r="C5068" s="1"/>
    </row>
    <row r="5069" spans="2:3">
      <c r="B5069" s="1"/>
      <c r="C5069" s="1"/>
    </row>
    <row r="5070" spans="2:3">
      <c r="B5070" s="1"/>
      <c r="C5070" s="1"/>
    </row>
    <row r="5071" spans="2:3">
      <c r="B5071" s="1"/>
      <c r="C5071" s="1"/>
    </row>
    <row r="5072" spans="2:3">
      <c r="B5072" s="1"/>
      <c r="C5072" s="1"/>
    </row>
    <row r="5073" spans="2:3">
      <c r="B5073" s="1"/>
      <c r="C5073" s="1"/>
    </row>
    <row r="5074" spans="2:3">
      <c r="B5074" s="1"/>
      <c r="C5074" s="1"/>
    </row>
    <row r="5075" spans="2:3">
      <c r="B5075" s="1"/>
      <c r="C5075" s="1"/>
    </row>
    <row r="5076" spans="2:3">
      <c r="B5076" s="1"/>
      <c r="C5076" s="1"/>
    </row>
    <row r="5077" spans="2:3">
      <c r="B5077" s="1"/>
      <c r="C5077" s="1"/>
    </row>
    <row r="5078" spans="2:3">
      <c r="B5078" s="1"/>
      <c r="C5078" s="1"/>
    </row>
    <row r="5079" spans="2:3">
      <c r="B5079" s="1"/>
      <c r="C5079" s="1"/>
    </row>
    <row r="5080" spans="2:3">
      <c r="B5080" s="1"/>
      <c r="C5080" s="1"/>
    </row>
    <row r="5081" spans="2:3">
      <c r="B5081" s="1"/>
      <c r="C5081" s="1"/>
    </row>
    <row r="5082" spans="2:3">
      <c r="B5082" s="1"/>
      <c r="C5082" s="1"/>
    </row>
    <row r="5083" spans="2:3">
      <c r="B5083" s="1"/>
      <c r="C5083" s="1"/>
    </row>
    <row r="5084" spans="2:3">
      <c r="B5084" s="1"/>
      <c r="C5084" s="1"/>
    </row>
    <row r="5085" spans="2:3">
      <c r="B5085" s="1"/>
      <c r="C5085" s="1"/>
    </row>
    <row r="5086" spans="2:3">
      <c r="B5086" s="1"/>
      <c r="C5086" s="1"/>
    </row>
    <row r="5087" spans="2:3">
      <c r="B5087" s="1"/>
      <c r="C5087" s="1"/>
    </row>
    <row r="5088" spans="2:3">
      <c r="B5088" s="1"/>
      <c r="C5088" s="1"/>
    </row>
    <row r="5089" spans="2:3">
      <c r="B5089" s="1"/>
      <c r="C5089" s="1"/>
    </row>
    <row r="5090" spans="2:3">
      <c r="B5090" s="1"/>
      <c r="C5090" s="1"/>
    </row>
    <row r="5091" spans="2:3">
      <c r="B5091" s="1"/>
      <c r="C5091" s="1"/>
    </row>
    <row r="5092" spans="2:3">
      <c r="B5092" s="1"/>
      <c r="C5092" s="1"/>
    </row>
    <row r="5093" spans="2:3">
      <c r="B5093" s="1"/>
      <c r="C5093" s="1"/>
    </row>
    <row r="5094" spans="2:3">
      <c r="B5094" s="1"/>
      <c r="C5094" s="1"/>
    </row>
    <row r="5095" spans="2:3">
      <c r="B5095" s="1"/>
      <c r="C5095" s="1"/>
    </row>
    <row r="5096" spans="2:3">
      <c r="B5096" s="1"/>
      <c r="C5096" s="1"/>
    </row>
    <row r="5097" spans="2:3">
      <c r="B5097" s="1"/>
      <c r="C5097" s="1"/>
    </row>
    <row r="5098" spans="2:3">
      <c r="B5098" s="1"/>
      <c r="C5098" s="1"/>
    </row>
    <row r="5099" spans="2:3">
      <c r="B5099" s="1"/>
      <c r="C5099" s="1"/>
    </row>
    <row r="5100" spans="2:3">
      <c r="B5100" s="1"/>
      <c r="C5100" s="1"/>
    </row>
    <row r="5101" spans="2:3">
      <c r="B5101" s="1"/>
      <c r="C5101" s="1"/>
    </row>
    <row r="5102" spans="2:3">
      <c r="B5102" s="1"/>
      <c r="C5102" s="1"/>
    </row>
    <row r="5103" spans="2:3">
      <c r="B5103" s="1"/>
      <c r="C5103" s="1"/>
    </row>
    <row r="5104" spans="2:3">
      <c r="B5104" s="1"/>
      <c r="C5104" s="1"/>
    </row>
    <row r="5105" spans="2:3">
      <c r="B5105" s="1"/>
      <c r="C5105" s="1"/>
    </row>
    <row r="5106" spans="2:3">
      <c r="B5106" s="1"/>
      <c r="C5106" s="1"/>
    </row>
    <row r="5107" spans="2:3">
      <c r="B5107" s="1"/>
      <c r="C5107" s="1"/>
    </row>
    <row r="5108" spans="2:3">
      <c r="B5108" s="1"/>
      <c r="C5108" s="1"/>
    </row>
    <row r="5109" spans="2:3">
      <c r="B5109" s="1"/>
      <c r="C5109" s="1"/>
    </row>
    <row r="5110" spans="2:3">
      <c r="B5110" s="1"/>
      <c r="C5110" s="1"/>
    </row>
    <row r="5111" spans="2:3">
      <c r="B5111" s="1"/>
      <c r="C5111" s="1"/>
    </row>
    <row r="5112" spans="2:3">
      <c r="B5112" s="1"/>
      <c r="C5112" s="1"/>
    </row>
    <row r="5113" spans="2:3">
      <c r="B5113" s="1"/>
      <c r="C5113" s="1"/>
    </row>
    <row r="5114" spans="2:3">
      <c r="B5114" s="1"/>
      <c r="C5114" s="1"/>
    </row>
    <row r="5115" spans="2:3">
      <c r="B5115" s="1"/>
      <c r="C5115" s="1"/>
    </row>
    <row r="5116" spans="2:3">
      <c r="B5116" s="1"/>
      <c r="C5116" s="1"/>
    </row>
    <row r="5117" spans="2:3">
      <c r="B5117" s="1"/>
      <c r="C5117" s="1"/>
    </row>
    <row r="5118" spans="2:3">
      <c r="B5118" s="1"/>
      <c r="C5118" s="1"/>
    </row>
    <row r="5119" spans="2:3">
      <c r="B5119" s="1"/>
      <c r="C5119" s="1"/>
    </row>
    <row r="5120" spans="2:3">
      <c r="B5120" s="1"/>
      <c r="C5120" s="1"/>
    </row>
    <row r="5121" spans="2:3">
      <c r="B5121" s="1"/>
      <c r="C5121" s="1"/>
    </row>
    <row r="5122" spans="2:3">
      <c r="B5122" s="1"/>
      <c r="C5122" s="1"/>
    </row>
    <row r="5123" spans="2:3">
      <c r="B5123" s="1"/>
      <c r="C5123" s="1"/>
    </row>
    <row r="5124" spans="2:3">
      <c r="B5124" s="1"/>
      <c r="C5124" s="1"/>
    </row>
    <row r="5125" spans="2:3">
      <c r="B5125" s="1"/>
      <c r="C5125" s="1"/>
    </row>
    <row r="5126" spans="2:3">
      <c r="B5126" s="1"/>
      <c r="C5126" s="1"/>
    </row>
    <row r="5127" spans="2:3">
      <c r="B5127" s="1"/>
      <c r="C5127" s="1"/>
    </row>
    <row r="5128" spans="2:3">
      <c r="B5128" s="1"/>
      <c r="C5128" s="1"/>
    </row>
    <row r="5129" spans="2:3">
      <c r="B5129" s="1"/>
      <c r="C5129" s="1"/>
    </row>
    <row r="5130" spans="2:3">
      <c r="B5130" s="1"/>
      <c r="C5130" s="1"/>
    </row>
    <row r="5131" spans="2:3">
      <c r="B5131" s="1"/>
      <c r="C5131" s="1"/>
    </row>
    <row r="5132" spans="2:3">
      <c r="B5132" s="1"/>
      <c r="C5132" s="1"/>
    </row>
    <row r="5133" spans="2:3">
      <c r="B5133" s="1"/>
      <c r="C5133" s="1"/>
    </row>
    <row r="5134" spans="2:3">
      <c r="B5134" s="1"/>
      <c r="C5134" s="1"/>
    </row>
    <row r="5135" spans="2:3">
      <c r="B5135" s="1"/>
      <c r="C5135" s="1"/>
    </row>
    <row r="5136" spans="2:3">
      <c r="B5136" s="1"/>
      <c r="C5136" s="1"/>
    </row>
    <row r="5137" spans="2:3">
      <c r="B5137" s="1"/>
      <c r="C5137" s="1"/>
    </row>
    <row r="5138" spans="2:3">
      <c r="B5138" s="1"/>
      <c r="C5138" s="1"/>
    </row>
    <row r="5139" spans="2:3">
      <c r="B5139" s="1"/>
      <c r="C5139" s="1"/>
    </row>
    <row r="5140" spans="2:3">
      <c r="B5140" s="1"/>
      <c r="C5140" s="1"/>
    </row>
    <row r="5141" spans="2:3">
      <c r="B5141" s="1"/>
      <c r="C5141" s="1"/>
    </row>
    <row r="5142" spans="2:3">
      <c r="B5142" s="1"/>
      <c r="C5142" s="1"/>
    </row>
    <row r="5143" spans="2:3">
      <c r="B5143" s="1"/>
      <c r="C5143" s="1"/>
    </row>
    <row r="5144" spans="2:3">
      <c r="B5144" s="1"/>
      <c r="C5144" s="1"/>
    </row>
    <row r="5145" spans="2:3">
      <c r="B5145" s="1"/>
      <c r="C5145" s="1"/>
    </row>
    <row r="5146" spans="2:3">
      <c r="B5146" s="1"/>
      <c r="C5146" s="1"/>
    </row>
    <row r="5147" spans="2:3">
      <c r="B5147" s="1"/>
      <c r="C5147" s="1"/>
    </row>
    <row r="5148" spans="2:3">
      <c r="B5148" s="1"/>
      <c r="C5148" s="1"/>
    </row>
    <row r="5149" spans="2:3">
      <c r="B5149" s="1"/>
      <c r="C5149" s="1"/>
    </row>
    <row r="5150" spans="2:3">
      <c r="B5150" s="1"/>
      <c r="C5150" s="1"/>
    </row>
    <row r="5151" spans="2:3">
      <c r="B5151" s="1"/>
      <c r="C5151" s="1"/>
    </row>
    <row r="5152" spans="2:3">
      <c r="B5152" s="1"/>
      <c r="C5152" s="1"/>
    </row>
    <row r="5153" spans="2:3">
      <c r="B5153" s="1"/>
      <c r="C5153" s="1"/>
    </row>
    <row r="5154" spans="2:3">
      <c r="B5154" s="1"/>
      <c r="C5154" s="1"/>
    </row>
    <row r="5155" spans="2:3">
      <c r="B5155" s="1"/>
      <c r="C5155" s="1"/>
    </row>
    <row r="5156" spans="2:3">
      <c r="B5156" s="1"/>
      <c r="C5156" s="1"/>
    </row>
    <row r="5157" spans="2:3">
      <c r="B5157" s="1"/>
      <c r="C5157" s="1"/>
    </row>
    <row r="5158" spans="2:3">
      <c r="B5158" s="1"/>
      <c r="C5158" s="1"/>
    </row>
    <row r="5159" spans="2:3">
      <c r="B5159" s="1"/>
      <c r="C5159" s="1"/>
    </row>
    <row r="5160" spans="2:3">
      <c r="B5160" s="1"/>
      <c r="C5160" s="1"/>
    </row>
    <row r="5161" spans="2:3">
      <c r="B5161" s="1"/>
      <c r="C5161" s="1"/>
    </row>
    <row r="5162" spans="2:3">
      <c r="B5162" s="1"/>
      <c r="C5162" s="1"/>
    </row>
    <row r="5163" spans="2:3">
      <c r="B5163" s="1"/>
      <c r="C5163" s="1"/>
    </row>
    <row r="5164" spans="2:3">
      <c r="B5164" s="1"/>
      <c r="C5164" s="1"/>
    </row>
    <row r="5165" spans="2:3">
      <c r="B5165" s="1"/>
      <c r="C5165" s="1"/>
    </row>
    <row r="5166" spans="2:3">
      <c r="B5166" s="1"/>
      <c r="C5166" s="1"/>
    </row>
    <row r="5167" spans="2:3">
      <c r="B5167" s="1"/>
      <c r="C5167" s="1"/>
    </row>
    <row r="5168" spans="2:3">
      <c r="B5168" s="1"/>
      <c r="C5168" s="1"/>
    </row>
    <row r="5169" spans="2:3">
      <c r="B5169" s="1"/>
      <c r="C5169" s="1"/>
    </row>
    <row r="5170" spans="2:3">
      <c r="B5170" s="1"/>
      <c r="C5170" s="1"/>
    </row>
    <row r="5171" spans="2:3">
      <c r="B5171" s="1"/>
      <c r="C5171" s="1"/>
    </row>
    <row r="5172" spans="2:3">
      <c r="B5172" s="1"/>
      <c r="C5172" s="1"/>
    </row>
    <row r="5173" spans="2:3">
      <c r="B5173" s="1"/>
      <c r="C5173" s="1"/>
    </row>
    <row r="5174" spans="2:3">
      <c r="B5174" s="1"/>
      <c r="C5174" s="1"/>
    </row>
    <row r="5175" spans="2:3">
      <c r="B5175" s="1"/>
      <c r="C5175" s="1"/>
    </row>
  </sheetData>
  <customSheetViews>
    <customSheetView guid="{549168A2-B131-4BD3-8B45-8127C961C256}" scale="90" state="hidden">
      <selection activeCell="C23" sqref="C23"/>
      <pageMargins left="0.7" right="0.7" top="0.75" bottom="0.75" header="0.3" footer="0.3"/>
      <pageSetup orientation="portrait"/>
      <headerFooter alignWithMargins="0"/>
    </customSheetView>
  </customSheetViews>
  <mergeCells count="1">
    <mergeCell ref="A3:C3"/>
  </mergeCells>
  <pageMargins left="0.75" right="0.75" top="1" bottom="1" header="0.5" footer="0.5"/>
  <pageSetup orientation="portrait" r:id="rId1"/>
  <headerFooter alignWithMargins="0"/>
  <ignoredErrors>
    <ignoredError sqref="D8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pageSetUpPr fitToPage="1"/>
  </sheetPr>
  <dimension ref="A1:XFD84"/>
  <sheetViews>
    <sheetView showGridLines="0" tabSelected="1" zoomScaleNormal="100" zoomScaleSheetLayoutView="80" workbookViewId="0">
      <pane ySplit="4" topLeftCell="A5" activePane="bottomLeft" state="frozen"/>
      <selection pane="bottomLeft" activeCell="B5" sqref="B5:K5"/>
    </sheetView>
  </sheetViews>
  <sheetFormatPr defaultColWidth="0" defaultRowHeight="12.75" customHeight="1" zeroHeight="1"/>
  <cols>
    <col min="1" max="1" width="3.28515625" style="325" customWidth="1"/>
    <col min="2" max="2" width="2.7109375" style="325" customWidth="1"/>
    <col min="3" max="3" width="3.7109375" style="325" customWidth="1"/>
    <col min="4" max="4" width="28.7109375" style="325" bestFit="1" customWidth="1"/>
    <col min="5" max="5" width="28.42578125" style="325" customWidth="1"/>
    <col min="6" max="6" width="32.7109375" style="325" hidden="1" customWidth="1"/>
    <col min="7" max="7" width="27.28515625" style="325" customWidth="1"/>
    <col min="8" max="8" width="4.85546875" style="325" customWidth="1"/>
    <col min="9" max="9" width="13.42578125" style="325" customWidth="1"/>
    <col min="10" max="10" width="2.7109375" style="325" customWidth="1"/>
    <col min="11" max="11" width="8.85546875" style="325" customWidth="1"/>
    <col min="12" max="12" width="3.28515625" style="325" customWidth="1"/>
    <col min="13" max="16384" width="8.85546875" style="325" hidden="1"/>
  </cols>
  <sheetData>
    <row r="1" spans="1:12" s="531" customFormat="1" ht="54.95" customHeight="1">
      <c r="A1" s="526"/>
      <c r="B1" s="527"/>
      <c r="C1" s="527"/>
      <c r="D1" s="527"/>
      <c r="E1" s="527"/>
      <c r="F1" s="527"/>
      <c r="G1" s="527"/>
      <c r="H1" s="528"/>
      <c r="I1" s="528"/>
      <c r="J1" s="529"/>
      <c r="K1" s="530"/>
    </row>
    <row r="2" spans="1:12" s="819" customFormat="1" ht="7.5" customHeight="1">
      <c r="A2" s="815"/>
      <c r="B2" s="816"/>
      <c r="C2" s="816"/>
      <c r="D2" s="816"/>
      <c r="E2" s="816"/>
      <c r="F2" s="816"/>
      <c r="G2" s="816"/>
      <c r="H2" s="817"/>
      <c r="I2" s="817"/>
      <c r="J2" s="817"/>
      <c r="K2" s="817"/>
      <c r="L2" s="818"/>
    </row>
    <row r="3" spans="1:12" s="819" customFormat="1" ht="2.4500000000000002" customHeight="1">
      <c r="A3" s="815"/>
      <c r="B3" s="820"/>
      <c r="C3" s="820"/>
      <c r="D3" s="820"/>
      <c r="E3" s="820"/>
      <c r="F3" s="820"/>
      <c r="G3" s="820"/>
      <c r="H3" s="818"/>
      <c r="I3" s="818"/>
      <c r="J3" s="818"/>
      <c r="K3" s="818"/>
      <c r="L3" s="818"/>
    </row>
    <row r="4" spans="1:12" s="819" customFormat="1">
      <c r="A4" s="815"/>
      <c r="B4" s="820"/>
      <c r="C4" s="820"/>
      <c r="D4" s="820"/>
      <c r="E4" s="820"/>
      <c r="F4" s="820"/>
      <c r="G4" s="820"/>
      <c r="H4" s="818"/>
      <c r="I4" s="818"/>
      <c r="J4" s="818"/>
      <c r="K4" s="818"/>
      <c r="L4" s="818"/>
    </row>
    <row r="5" spans="1:12" ht="20.25">
      <c r="B5" s="951" t="s">
        <v>718</v>
      </c>
      <c r="C5" s="951"/>
      <c r="D5" s="951"/>
      <c r="E5" s="951"/>
      <c r="F5" s="951"/>
      <c r="G5" s="951"/>
      <c r="H5" s="951"/>
      <c r="I5" s="951"/>
      <c r="J5" s="951"/>
      <c r="K5" s="951"/>
    </row>
    <row r="6" spans="1:12">
      <c r="B6" s="326"/>
      <c r="C6" s="326"/>
      <c r="D6" s="326"/>
      <c r="E6" s="402"/>
      <c r="F6" s="402"/>
      <c r="G6" s="402"/>
      <c r="H6" s="402"/>
      <c r="I6" s="402"/>
      <c r="J6" s="402"/>
      <c r="K6" s="402"/>
    </row>
    <row r="7" spans="1:12" ht="67.5" customHeight="1">
      <c r="B7" s="953" t="s">
        <v>15895</v>
      </c>
      <c r="C7" s="953"/>
      <c r="D7" s="953"/>
      <c r="E7" s="953"/>
      <c r="F7" s="953"/>
      <c r="G7" s="953"/>
      <c r="H7" s="953"/>
      <c r="I7" s="953"/>
      <c r="J7" s="953"/>
      <c r="K7" s="953"/>
    </row>
    <row r="8" spans="1:12">
      <c r="B8" s="513"/>
      <c r="C8" s="513"/>
      <c r="D8" s="513"/>
      <c r="E8" s="513"/>
      <c r="F8" s="513"/>
      <c r="G8" s="513"/>
      <c r="H8" s="513"/>
      <c r="I8" s="513"/>
      <c r="J8" s="513"/>
      <c r="K8" s="513"/>
    </row>
    <row r="9" spans="1:12">
      <c r="B9" s="949" t="s">
        <v>717</v>
      </c>
      <c r="C9" s="949"/>
      <c r="D9" s="949"/>
      <c r="E9" s="949"/>
      <c r="F9" s="949"/>
      <c r="G9" s="949"/>
      <c r="H9" s="949"/>
      <c r="I9" s="949"/>
      <c r="J9" s="949"/>
      <c r="K9" s="949"/>
    </row>
    <row r="10" spans="1:12" ht="15.75" customHeight="1">
      <c r="B10" s="513"/>
      <c r="C10" s="513"/>
      <c r="D10" s="513"/>
      <c r="E10" s="513"/>
      <c r="F10" s="513"/>
      <c r="G10" s="513"/>
      <c r="H10" s="513"/>
      <c r="I10" s="513"/>
      <c r="J10" s="513"/>
      <c r="K10" s="513"/>
    </row>
    <row r="11" spans="1:12" ht="12.75" customHeight="1">
      <c r="B11" s="496" t="s">
        <v>648</v>
      </c>
      <c r="C11" s="954" t="s">
        <v>716</v>
      </c>
      <c r="D11" s="954"/>
      <c r="E11" s="954"/>
      <c r="F11" s="954"/>
      <c r="G11" s="954"/>
      <c r="H11" s="954"/>
      <c r="I11" s="954"/>
      <c r="J11" s="954"/>
      <c r="K11" s="954"/>
    </row>
    <row r="12" spans="1:12">
      <c r="B12" s="496" t="s">
        <v>649</v>
      </c>
      <c r="C12" s="956" t="s">
        <v>715</v>
      </c>
      <c r="D12" s="956"/>
      <c r="E12" s="956"/>
      <c r="F12" s="956"/>
      <c r="G12" s="956"/>
      <c r="H12" s="956"/>
      <c r="I12" s="956"/>
      <c r="J12" s="956"/>
      <c r="K12" s="956"/>
    </row>
    <row r="13" spans="1:12">
      <c r="B13" s="496" t="s">
        <v>650</v>
      </c>
      <c r="C13" s="955" t="s">
        <v>15806</v>
      </c>
      <c r="D13" s="955"/>
      <c r="E13" s="955"/>
      <c r="F13" s="955"/>
      <c r="G13" s="955"/>
      <c r="H13" s="955"/>
      <c r="I13" s="955"/>
      <c r="J13" s="955"/>
      <c r="K13" s="955"/>
    </row>
    <row r="14" spans="1:12">
      <c r="B14" s="497"/>
      <c r="C14" s="497"/>
      <c r="D14" s="497"/>
      <c r="E14" s="497"/>
      <c r="F14" s="497"/>
      <c r="G14" s="497"/>
      <c r="H14" s="497"/>
      <c r="I14" s="497"/>
      <c r="J14" s="497"/>
      <c r="K14" s="497"/>
    </row>
    <row r="15" spans="1:12" ht="14.25" customHeight="1">
      <c r="B15" s="949" t="s">
        <v>743</v>
      </c>
      <c r="C15" s="949"/>
      <c r="D15" s="949"/>
      <c r="E15" s="949"/>
      <c r="F15" s="949"/>
      <c r="G15" s="949"/>
      <c r="H15" s="949"/>
      <c r="I15" s="949"/>
      <c r="J15" s="949"/>
      <c r="K15" s="949"/>
    </row>
    <row r="16" spans="1:12">
      <c r="B16" s="497"/>
      <c r="C16" s="497"/>
      <c r="D16" s="497"/>
      <c r="E16" s="497"/>
      <c r="F16" s="497"/>
      <c r="G16" s="497"/>
      <c r="H16" s="497"/>
      <c r="I16" s="497"/>
      <c r="J16" s="497"/>
      <c r="K16" s="497"/>
    </row>
    <row r="17" spans="2:11" ht="18.75" customHeight="1">
      <c r="B17" s="950" t="s">
        <v>15805</v>
      </c>
      <c r="C17" s="950"/>
      <c r="D17" s="950"/>
      <c r="E17" s="950"/>
      <c r="F17" s="950"/>
      <c r="G17" s="950"/>
      <c r="H17" s="950"/>
      <c r="I17" s="950"/>
      <c r="J17" s="950"/>
      <c r="K17" s="950"/>
    </row>
    <row r="18" spans="2:11" ht="12.75" customHeight="1">
      <c r="B18" s="500"/>
      <c r="C18" s="500"/>
      <c r="D18" s="497"/>
      <c r="E18" s="497"/>
      <c r="F18" s="497"/>
      <c r="G18" s="497"/>
      <c r="H18" s="497"/>
      <c r="I18" s="497"/>
      <c r="J18" s="497"/>
      <c r="K18" s="497"/>
    </row>
    <row r="19" spans="2:11" ht="126" customHeight="1">
      <c r="B19" s="496" t="s">
        <v>648</v>
      </c>
      <c r="C19" s="949" t="s">
        <v>720</v>
      </c>
      <c r="D19" s="949"/>
      <c r="E19" s="949"/>
      <c r="F19" s="949"/>
      <c r="G19" s="949"/>
      <c r="H19" s="949"/>
      <c r="I19" s="949"/>
      <c r="J19" s="949"/>
      <c r="K19" s="949"/>
    </row>
    <row r="20" spans="2:11" ht="16.5" customHeight="1">
      <c r="B20" s="496" t="s">
        <v>649</v>
      </c>
      <c r="C20" s="949" t="s">
        <v>714</v>
      </c>
      <c r="D20" s="949"/>
      <c r="E20" s="949"/>
      <c r="F20" s="949"/>
      <c r="G20" s="949"/>
      <c r="H20" s="949"/>
      <c r="I20" s="949"/>
      <c r="J20" s="949"/>
      <c r="K20" s="949"/>
    </row>
    <row r="21" spans="2:11" ht="15" customHeight="1">
      <c r="B21" s="496"/>
      <c r="C21" s="499"/>
      <c r="D21" s="497"/>
      <c r="E21" s="497"/>
      <c r="F21" s="497"/>
      <c r="G21" s="497"/>
      <c r="H21" s="497"/>
      <c r="I21" s="497"/>
      <c r="J21" s="497"/>
      <c r="K21" s="497"/>
    </row>
    <row r="22" spans="2:11" ht="18.75" customHeight="1">
      <c r="B22" s="950" t="s">
        <v>15804</v>
      </c>
      <c r="C22" s="950"/>
      <c r="D22" s="950"/>
      <c r="E22" s="950"/>
      <c r="F22" s="950"/>
      <c r="G22" s="950"/>
      <c r="H22" s="950"/>
      <c r="I22" s="950"/>
      <c r="J22" s="950"/>
      <c r="K22" s="950"/>
    </row>
    <row r="23" spans="2:11" ht="15" customHeight="1">
      <c r="B23" s="501"/>
      <c r="C23" s="501"/>
      <c r="D23" s="497"/>
      <c r="E23" s="497"/>
      <c r="F23" s="497"/>
      <c r="G23" s="497"/>
      <c r="H23" s="497"/>
      <c r="I23" s="497"/>
      <c r="J23" s="497"/>
      <c r="K23" s="497"/>
    </row>
    <row r="24" spans="2:11" ht="18.75" customHeight="1">
      <c r="B24" s="496" t="s">
        <v>648</v>
      </c>
      <c r="C24" s="949" t="s">
        <v>740</v>
      </c>
      <c r="D24" s="949"/>
      <c r="E24" s="949"/>
      <c r="F24" s="949"/>
      <c r="G24" s="949"/>
      <c r="H24" s="949"/>
      <c r="I24" s="949"/>
      <c r="J24" s="949"/>
      <c r="K24" s="949"/>
    </row>
    <row r="25" spans="2:11" ht="15" customHeight="1">
      <c r="B25" s="496"/>
      <c r="C25" s="499"/>
      <c r="D25" s="497"/>
      <c r="E25" s="497"/>
      <c r="F25" s="497"/>
      <c r="G25" s="497"/>
      <c r="H25" s="497"/>
      <c r="I25" s="497"/>
      <c r="J25" s="497"/>
      <c r="K25" s="497"/>
    </row>
    <row r="26" spans="2:11" ht="18.75" customHeight="1">
      <c r="B26" s="950" t="s">
        <v>15799</v>
      </c>
      <c r="C26" s="950"/>
      <c r="D26" s="950"/>
      <c r="E26" s="950"/>
      <c r="F26" s="950"/>
      <c r="G26" s="950"/>
      <c r="H26" s="950"/>
      <c r="I26" s="950"/>
      <c r="J26" s="950"/>
      <c r="K26" s="950"/>
    </row>
    <row r="27" spans="2:11" ht="12.75" customHeight="1">
      <c r="B27" s="497"/>
      <c r="C27" s="496"/>
      <c r="D27" s="499"/>
      <c r="E27" s="497"/>
      <c r="F27" s="497"/>
      <c r="G27" s="497"/>
      <c r="H27" s="497"/>
      <c r="I27" s="497"/>
      <c r="J27" s="497"/>
      <c r="K27" s="497"/>
    </row>
    <row r="28" spans="2:11" s="327" customFormat="1">
      <c r="B28" s="497"/>
      <c r="C28" s="948" t="s">
        <v>713</v>
      </c>
      <c r="D28" s="948"/>
      <c r="E28" s="948"/>
      <c r="F28" s="948"/>
      <c r="G28" s="948"/>
      <c r="H28" s="948"/>
      <c r="I28" s="948"/>
      <c r="J28" s="948"/>
      <c r="K28" s="948"/>
    </row>
    <row r="29" spans="2:11" ht="12.75" customHeight="1">
      <c r="B29" s="497"/>
      <c r="C29" s="496"/>
      <c r="D29" s="499"/>
      <c r="E29" s="497"/>
      <c r="F29" s="497"/>
      <c r="G29" s="497"/>
      <c r="H29" s="497"/>
      <c r="I29" s="497"/>
      <c r="J29" s="497"/>
      <c r="K29" s="497"/>
    </row>
    <row r="30" spans="2:11" ht="33" customHeight="1">
      <c r="B30" s="497"/>
      <c r="C30" s="497"/>
      <c r="D30" s="506" t="s">
        <v>648</v>
      </c>
      <c r="E30" s="949" t="s">
        <v>712</v>
      </c>
      <c r="F30" s="949"/>
      <c r="G30" s="949"/>
      <c r="H30" s="949"/>
      <c r="I30" s="949"/>
      <c r="J30" s="949"/>
      <c r="K30" s="949"/>
    </row>
    <row r="31" spans="2:11" ht="32.25" customHeight="1">
      <c r="B31" s="497"/>
      <c r="C31" s="497"/>
      <c r="D31" s="506" t="s">
        <v>649</v>
      </c>
      <c r="E31" s="949" t="s">
        <v>721</v>
      </c>
      <c r="F31" s="949"/>
      <c r="G31" s="949"/>
      <c r="H31" s="949"/>
      <c r="I31" s="949"/>
      <c r="J31" s="949"/>
      <c r="K31" s="949"/>
    </row>
    <row r="32" spans="2:11">
      <c r="B32" s="497"/>
      <c r="C32" s="496"/>
      <c r="D32" s="499"/>
      <c r="E32" s="497"/>
      <c r="F32" s="497"/>
      <c r="G32" s="502"/>
      <c r="H32" s="497"/>
      <c r="I32" s="497"/>
      <c r="J32" s="497"/>
      <c r="K32" s="497"/>
    </row>
    <row r="33" spans="2:11">
      <c r="B33" s="497"/>
      <c r="C33" s="948" t="s">
        <v>711</v>
      </c>
      <c r="D33" s="948"/>
      <c r="E33" s="948"/>
      <c r="F33" s="948"/>
      <c r="G33" s="948"/>
      <c r="H33" s="948"/>
      <c r="I33" s="948"/>
      <c r="J33" s="948"/>
      <c r="K33" s="948"/>
    </row>
    <row r="34" spans="2:11" ht="13.5" customHeight="1">
      <c r="B34" s="497"/>
      <c r="C34" s="503"/>
      <c r="D34" s="499"/>
      <c r="E34" s="497"/>
      <c r="F34" s="497"/>
      <c r="G34" s="502"/>
      <c r="H34" s="497"/>
      <c r="I34" s="497"/>
      <c r="J34" s="497"/>
      <c r="K34" s="497"/>
    </row>
    <row r="35" spans="2:11" ht="13.5" customHeight="1">
      <c r="B35" s="497"/>
      <c r="C35" s="497"/>
      <c r="D35" s="506" t="s">
        <v>648</v>
      </c>
      <c r="E35" s="949" t="s">
        <v>710</v>
      </c>
      <c r="F35" s="949"/>
      <c r="G35" s="949"/>
      <c r="H35" s="949"/>
      <c r="I35" s="949"/>
      <c r="J35" s="949"/>
      <c r="K35" s="949"/>
    </row>
    <row r="36" spans="2:11" ht="13.5" customHeight="1">
      <c r="B36" s="497"/>
      <c r="C36" s="497"/>
      <c r="D36" s="506" t="s">
        <v>649</v>
      </c>
      <c r="E36" s="949" t="s">
        <v>709</v>
      </c>
      <c r="F36" s="949"/>
      <c r="G36" s="949"/>
      <c r="H36" s="949"/>
      <c r="I36" s="949"/>
      <c r="J36" s="949"/>
      <c r="K36" s="949"/>
    </row>
    <row r="37" spans="2:11" ht="18" customHeight="1">
      <c r="B37" s="497"/>
      <c r="C37" s="497"/>
      <c r="D37" s="506" t="s">
        <v>650</v>
      </c>
      <c r="E37" s="949" t="s">
        <v>708</v>
      </c>
      <c r="F37" s="949"/>
      <c r="G37" s="949"/>
      <c r="H37" s="949"/>
      <c r="I37" s="949"/>
      <c r="J37" s="949"/>
      <c r="K37" s="949"/>
    </row>
    <row r="38" spans="2:11">
      <c r="B38" s="497"/>
      <c r="C38" s="497"/>
      <c r="D38" s="496"/>
      <c r="E38" s="499"/>
      <c r="F38" s="497"/>
      <c r="G38" s="497"/>
      <c r="H38" s="497"/>
      <c r="I38" s="497"/>
      <c r="J38" s="497"/>
      <c r="K38" s="497"/>
    </row>
    <row r="39" spans="2:11" s="495" customFormat="1" ht="18.75" customHeight="1">
      <c r="B39" s="950" t="s">
        <v>15800</v>
      </c>
      <c r="C39" s="950"/>
      <c r="D39" s="950"/>
      <c r="E39" s="950"/>
      <c r="F39" s="950"/>
      <c r="G39" s="950"/>
      <c r="H39" s="950"/>
      <c r="I39" s="950"/>
      <c r="J39" s="950"/>
      <c r="K39" s="950"/>
    </row>
    <row r="40" spans="2:11" ht="12.75" customHeight="1">
      <c r="B40" s="497"/>
      <c r="C40" s="496"/>
      <c r="D40" s="498"/>
      <c r="E40" s="497"/>
      <c r="F40" s="497"/>
      <c r="G40" s="497"/>
      <c r="H40" s="497"/>
      <c r="I40" s="497"/>
      <c r="J40" s="497"/>
      <c r="K40" s="497"/>
    </row>
    <row r="41" spans="2:11" ht="12.75" customHeight="1">
      <c r="B41" s="496" t="s">
        <v>648</v>
      </c>
      <c r="C41" s="949" t="s">
        <v>707</v>
      </c>
      <c r="D41" s="949"/>
      <c r="E41" s="949"/>
      <c r="F41" s="949"/>
      <c r="G41" s="949"/>
      <c r="H41" s="949"/>
      <c r="I41" s="949"/>
      <c r="J41" s="949"/>
      <c r="K41" s="949"/>
    </row>
    <row r="42" spans="2:11" ht="12.75" customHeight="1">
      <c r="B42" s="496" t="s">
        <v>649</v>
      </c>
      <c r="C42" s="949" t="s">
        <v>706</v>
      </c>
      <c r="D42" s="949"/>
      <c r="E42" s="949"/>
      <c r="F42" s="949"/>
      <c r="G42" s="949"/>
      <c r="H42" s="949"/>
      <c r="I42" s="949"/>
      <c r="J42" s="949"/>
      <c r="K42" s="949"/>
    </row>
    <row r="43" spans="2:11">
      <c r="B43" s="496" t="s">
        <v>650</v>
      </c>
      <c r="C43" s="949" t="s">
        <v>741</v>
      </c>
      <c r="D43" s="949"/>
      <c r="E43" s="949"/>
      <c r="F43" s="949"/>
      <c r="G43" s="949"/>
      <c r="H43" s="949"/>
      <c r="I43" s="949"/>
      <c r="J43" s="949"/>
      <c r="K43" s="949"/>
    </row>
    <row r="44" spans="2:11" ht="15" customHeight="1">
      <c r="B44" s="497"/>
      <c r="C44" s="496"/>
      <c r="D44" s="499"/>
      <c r="E44" s="497"/>
      <c r="F44" s="497"/>
      <c r="G44" s="497"/>
      <c r="H44" s="497"/>
      <c r="I44" s="497"/>
      <c r="J44" s="497"/>
      <c r="K44" s="497"/>
    </row>
    <row r="45" spans="2:11" ht="18.75" customHeight="1">
      <c r="B45" s="950" t="s">
        <v>15801</v>
      </c>
      <c r="C45" s="950"/>
      <c r="D45" s="950"/>
      <c r="E45" s="950"/>
      <c r="F45" s="950"/>
      <c r="G45" s="950"/>
      <c r="H45" s="950"/>
      <c r="I45" s="950"/>
      <c r="J45" s="950"/>
      <c r="K45" s="950"/>
    </row>
    <row r="46" spans="2:11" ht="15" customHeight="1">
      <c r="B46" s="504"/>
      <c r="C46" s="504"/>
      <c r="D46" s="504"/>
      <c r="E46" s="497"/>
      <c r="F46" s="497"/>
      <c r="G46" s="497"/>
      <c r="H46" s="497"/>
      <c r="I46" s="497"/>
      <c r="J46" s="497"/>
      <c r="K46" s="497"/>
    </row>
    <row r="47" spans="2:11">
      <c r="B47" s="948" t="s">
        <v>729</v>
      </c>
      <c r="C47" s="948"/>
      <c r="D47" s="948"/>
      <c r="E47" s="948"/>
      <c r="F47" s="948"/>
      <c r="G47" s="948"/>
      <c r="H47" s="948"/>
      <c r="I47" s="948"/>
      <c r="J47" s="948"/>
      <c r="K47" s="948"/>
    </row>
    <row r="48" spans="2:11" ht="12.75" customHeight="1">
      <c r="B48" s="499"/>
      <c r="C48" s="499"/>
      <c r="D48" s="499"/>
      <c r="E48" s="499"/>
      <c r="F48" s="499"/>
      <c r="G48" s="499"/>
      <c r="H48" s="499"/>
      <c r="I48" s="499"/>
      <c r="J48" s="499"/>
      <c r="K48" s="499"/>
    </row>
    <row r="49" spans="2:11" ht="15" customHeight="1">
      <c r="B49" s="513"/>
      <c r="C49" s="949" t="s">
        <v>15807</v>
      </c>
      <c r="D49" s="949"/>
      <c r="E49" s="949"/>
      <c r="F49" s="949"/>
      <c r="G49" s="949"/>
      <c r="H49" s="949"/>
      <c r="I49" s="949"/>
      <c r="J49" s="949"/>
      <c r="K49" s="949"/>
    </row>
    <row r="50" spans="2:11" ht="24.75" customHeight="1">
      <c r="B50" s="513"/>
      <c r="C50" s="949"/>
      <c r="D50" s="949"/>
      <c r="E50" s="949"/>
      <c r="F50" s="949"/>
      <c r="G50" s="949"/>
      <c r="H50" s="949"/>
      <c r="I50" s="949"/>
      <c r="J50" s="949"/>
      <c r="K50" s="949"/>
    </row>
    <row r="51" spans="2:11" ht="12.75" customHeight="1">
      <c r="B51" s="513"/>
      <c r="C51" s="949"/>
      <c r="D51" s="949"/>
      <c r="E51" s="949"/>
      <c r="F51" s="949"/>
      <c r="G51" s="949"/>
      <c r="H51" s="949"/>
      <c r="I51" s="949"/>
      <c r="J51" s="949"/>
      <c r="K51" s="949"/>
    </row>
    <row r="52" spans="2:11" ht="12.75" customHeight="1">
      <c r="B52" s="513"/>
      <c r="C52" s="949"/>
      <c r="D52" s="949"/>
      <c r="E52" s="949"/>
      <c r="F52" s="949"/>
      <c r="G52" s="949"/>
      <c r="H52" s="949"/>
      <c r="I52" s="949"/>
      <c r="J52" s="949"/>
      <c r="K52" s="949"/>
    </row>
    <row r="53" spans="2:11" ht="12.75" customHeight="1">
      <c r="B53" s="499"/>
      <c r="C53" s="949"/>
      <c r="D53" s="949"/>
      <c r="E53" s="949"/>
      <c r="F53" s="949"/>
      <c r="G53" s="949"/>
      <c r="H53" s="949"/>
      <c r="I53" s="949"/>
      <c r="J53" s="949"/>
      <c r="K53" s="949"/>
    </row>
    <row r="54" spans="2:11">
      <c r="B54" s="513"/>
      <c r="C54" s="949"/>
      <c r="D54" s="949"/>
      <c r="E54" s="949"/>
      <c r="F54" s="949"/>
      <c r="G54" s="949"/>
      <c r="H54" s="949"/>
      <c r="I54" s="949"/>
      <c r="J54" s="949"/>
      <c r="K54" s="949"/>
    </row>
    <row r="55" spans="2:11" ht="93.75" customHeight="1">
      <c r="B55" s="513"/>
      <c r="C55" s="949"/>
      <c r="D55" s="949"/>
      <c r="E55" s="949"/>
      <c r="F55" s="949"/>
      <c r="G55" s="949"/>
      <c r="H55" s="949"/>
      <c r="I55" s="949"/>
      <c r="J55" s="949"/>
      <c r="K55" s="949"/>
    </row>
    <row r="56" spans="2:11" ht="12.75" customHeight="1">
      <c r="B56" s="505"/>
      <c r="C56" s="505"/>
      <c r="D56" s="505"/>
      <c r="E56" s="497"/>
      <c r="F56" s="497"/>
      <c r="G56" s="497"/>
      <c r="H56" s="497"/>
      <c r="I56" s="497"/>
      <c r="J56" s="497"/>
      <c r="K56" s="497"/>
    </row>
    <row r="57" spans="2:11" s="495" customFormat="1" ht="18.75" customHeight="1">
      <c r="B57" s="950" t="s">
        <v>15802</v>
      </c>
      <c r="C57" s="950"/>
      <c r="D57" s="950"/>
      <c r="E57" s="950"/>
      <c r="F57" s="950"/>
      <c r="G57" s="950"/>
      <c r="H57" s="950"/>
      <c r="I57" s="950"/>
      <c r="J57" s="950"/>
      <c r="K57" s="950"/>
    </row>
    <row r="58" spans="2:11" ht="12.75" customHeight="1">
      <c r="B58" s="500"/>
      <c r="C58" s="500"/>
      <c r="D58" s="500"/>
      <c r="E58" s="497"/>
      <c r="F58" s="497"/>
      <c r="G58" s="497"/>
      <c r="H58" s="497"/>
      <c r="I58" s="497"/>
      <c r="J58" s="497"/>
      <c r="K58" s="497"/>
    </row>
    <row r="59" spans="2:11" ht="51" customHeight="1">
      <c r="B59" s="496" t="s">
        <v>648</v>
      </c>
      <c r="C59" s="947" t="s">
        <v>15943</v>
      </c>
      <c r="D59" s="947"/>
      <c r="E59" s="947"/>
      <c r="F59" s="947"/>
      <c r="G59" s="947"/>
      <c r="H59" s="947"/>
      <c r="I59" s="947"/>
      <c r="J59" s="947"/>
      <c r="K59" s="947"/>
    </row>
    <row r="60" spans="2:11" ht="31.5" customHeight="1">
      <c r="B60" s="496" t="s">
        <v>649</v>
      </c>
      <c r="C60" s="947" t="s">
        <v>705</v>
      </c>
      <c r="D60" s="947"/>
      <c r="E60" s="947"/>
      <c r="F60" s="947"/>
      <c r="G60" s="947"/>
      <c r="H60" s="947"/>
      <c r="I60" s="947"/>
      <c r="J60" s="947"/>
      <c r="K60" s="947"/>
    </row>
    <row r="61" spans="2:11" ht="18.75" customHeight="1">
      <c r="B61" s="950" t="s">
        <v>15803</v>
      </c>
      <c r="C61" s="950"/>
      <c r="D61" s="950"/>
      <c r="E61" s="950"/>
      <c r="F61" s="950"/>
      <c r="G61" s="950"/>
      <c r="H61" s="950"/>
      <c r="I61" s="950"/>
      <c r="J61" s="950"/>
      <c r="K61" s="950"/>
    </row>
    <row r="62" spans="2:11" ht="15" customHeight="1">
      <c r="B62" s="500"/>
      <c r="C62" s="500"/>
      <c r="D62" s="500"/>
      <c r="E62" s="497"/>
      <c r="F62" s="497"/>
      <c r="G62" s="497"/>
      <c r="H62" s="497"/>
      <c r="I62" s="497"/>
      <c r="J62" s="497"/>
      <c r="K62" s="497"/>
    </row>
    <row r="63" spans="2:11" ht="31.5" customHeight="1">
      <c r="B63" s="496" t="s">
        <v>648</v>
      </c>
      <c r="C63" s="949" t="s">
        <v>704</v>
      </c>
      <c r="D63" s="949"/>
      <c r="E63" s="949"/>
      <c r="F63" s="949"/>
      <c r="G63" s="949"/>
      <c r="H63" s="949"/>
      <c r="I63" s="949"/>
      <c r="J63" s="949"/>
      <c r="K63" s="949"/>
    </row>
    <row r="64" spans="2:11">
      <c r="B64" s="496" t="s">
        <v>649</v>
      </c>
      <c r="C64" s="949" t="s">
        <v>703</v>
      </c>
      <c r="D64" s="949"/>
      <c r="E64" s="949"/>
      <c r="F64" s="949"/>
      <c r="G64" s="949"/>
      <c r="H64" s="949"/>
      <c r="I64" s="949"/>
      <c r="J64" s="949"/>
      <c r="K64" s="949"/>
    </row>
    <row r="65" spans="1:16384" s="325" customFormat="1">
      <c r="B65" s="496" t="s">
        <v>650</v>
      </c>
      <c r="C65" s="949" t="s">
        <v>702</v>
      </c>
      <c r="D65" s="949"/>
      <c r="E65" s="949"/>
      <c r="F65" s="949"/>
      <c r="G65" s="949"/>
      <c r="H65" s="949"/>
      <c r="I65" s="949"/>
      <c r="J65" s="949"/>
      <c r="K65" s="949"/>
    </row>
    <row r="66" spans="1:16384" s="325" customFormat="1">
      <c r="B66" s="496" t="s">
        <v>651</v>
      </c>
      <c r="C66" s="949" t="s">
        <v>701</v>
      </c>
      <c r="D66" s="949"/>
      <c r="E66" s="949"/>
      <c r="F66" s="949"/>
      <c r="G66" s="949"/>
      <c r="H66" s="949"/>
      <c r="I66" s="949"/>
      <c r="J66" s="949"/>
      <c r="K66" s="949"/>
    </row>
    <row r="67" spans="1:16384" s="325" customFormat="1" ht="48" customHeight="1">
      <c r="B67" s="496" t="s">
        <v>652</v>
      </c>
      <c r="C67" s="949" t="s">
        <v>742</v>
      </c>
      <c r="D67" s="949"/>
      <c r="E67" s="949"/>
      <c r="F67" s="949"/>
      <c r="G67" s="949"/>
      <c r="H67" s="949"/>
      <c r="I67" s="949"/>
      <c r="J67" s="949"/>
      <c r="K67" s="949"/>
    </row>
    <row r="68" spans="1:16384" s="325" customFormat="1" ht="30.75" customHeight="1">
      <c r="B68" s="498" t="s">
        <v>653</v>
      </c>
      <c r="C68" s="949" t="s">
        <v>722</v>
      </c>
      <c r="D68" s="949"/>
      <c r="E68" s="949"/>
      <c r="F68" s="949"/>
      <c r="G68" s="949"/>
      <c r="H68" s="949"/>
      <c r="I68" s="949"/>
      <c r="J68" s="949"/>
      <c r="K68" s="949"/>
    </row>
    <row r="69" spans="1:16384" s="714" customFormat="1" ht="18.75" customHeight="1">
      <c r="A69" s="959" t="s">
        <v>15872</v>
      </c>
      <c r="B69" s="959"/>
      <c r="C69" s="959"/>
      <c r="D69" s="959"/>
      <c r="E69" s="959"/>
      <c r="F69" s="959"/>
      <c r="G69" s="959"/>
      <c r="H69" s="959"/>
      <c r="I69" s="959"/>
      <c r="J69" s="959"/>
      <c r="K69" s="959"/>
      <c r="L69" s="959"/>
      <c r="M69" s="959"/>
      <c r="N69" s="959"/>
      <c r="O69" s="959"/>
      <c r="P69" s="959"/>
      <c r="Q69" s="952" t="s">
        <v>15873</v>
      </c>
      <c r="R69" s="952"/>
      <c r="S69" s="952"/>
      <c r="T69" s="952"/>
      <c r="U69" s="952"/>
      <c r="V69" s="952"/>
      <c r="W69" s="952"/>
      <c r="X69" s="952"/>
      <c r="Y69" s="952" t="s">
        <v>15873</v>
      </c>
      <c r="Z69" s="952"/>
      <c r="AA69" s="952"/>
      <c r="AB69" s="952"/>
      <c r="AC69" s="952"/>
      <c r="AD69" s="952"/>
      <c r="AE69" s="952"/>
      <c r="AF69" s="952"/>
      <c r="AG69" s="952" t="s">
        <v>15873</v>
      </c>
      <c r="AH69" s="952"/>
      <c r="AI69" s="952"/>
      <c r="AJ69" s="952"/>
      <c r="AK69" s="952"/>
      <c r="AL69" s="952"/>
      <c r="AM69" s="952"/>
      <c r="AN69" s="952"/>
      <c r="AO69" s="952" t="s">
        <v>15873</v>
      </c>
      <c r="AP69" s="952"/>
      <c r="AQ69" s="952"/>
      <c r="AR69" s="952"/>
      <c r="AS69" s="952"/>
      <c r="AT69" s="952"/>
      <c r="AU69" s="952"/>
      <c r="AV69" s="952"/>
      <c r="AW69" s="952" t="s">
        <v>15873</v>
      </c>
      <c r="AX69" s="952"/>
      <c r="AY69" s="952"/>
      <c r="AZ69" s="952"/>
      <c r="BA69" s="952"/>
      <c r="BB69" s="952"/>
      <c r="BC69" s="952"/>
      <c r="BD69" s="952"/>
      <c r="BE69" s="952" t="s">
        <v>15873</v>
      </c>
      <c r="BF69" s="952"/>
      <c r="BG69" s="952"/>
      <c r="BH69" s="952"/>
      <c r="BI69" s="952"/>
      <c r="BJ69" s="952"/>
      <c r="BK69" s="952"/>
      <c r="BL69" s="952"/>
      <c r="BM69" s="952" t="s">
        <v>15873</v>
      </c>
      <c r="BN69" s="952"/>
      <c r="BO69" s="952"/>
      <c r="BP69" s="952"/>
      <c r="BQ69" s="952"/>
      <c r="BR69" s="952"/>
      <c r="BS69" s="952"/>
      <c r="BT69" s="952"/>
      <c r="BU69" s="952" t="s">
        <v>15873</v>
      </c>
      <c r="BV69" s="952"/>
      <c r="BW69" s="952"/>
      <c r="BX69" s="952"/>
      <c r="BY69" s="952"/>
      <c r="BZ69" s="952"/>
      <c r="CA69" s="952"/>
      <c r="CB69" s="952"/>
      <c r="CC69" s="952" t="s">
        <v>15873</v>
      </c>
      <c r="CD69" s="952"/>
      <c r="CE69" s="952"/>
      <c r="CF69" s="952"/>
      <c r="CG69" s="952"/>
      <c r="CH69" s="952"/>
      <c r="CI69" s="952"/>
      <c r="CJ69" s="952"/>
      <c r="CK69" s="952" t="s">
        <v>15873</v>
      </c>
      <c r="CL69" s="952"/>
      <c r="CM69" s="952"/>
      <c r="CN69" s="952"/>
      <c r="CO69" s="952"/>
      <c r="CP69" s="952"/>
      <c r="CQ69" s="952"/>
      <c r="CR69" s="952"/>
      <c r="CS69" s="952" t="s">
        <v>15873</v>
      </c>
      <c r="CT69" s="952"/>
      <c r="CU69" s="952"/>
      <c r="CV69" s="952"/>
      <c r="CW69" s="952"/>
      <c r="CX69" s="952"/>
      <c r="CY69" s="952"/>
      <c r="CZ69" s="952"/>
      <c r="DA69" s="952" t="s">
        <v>15873</v>
      </c>
      <c r="DB69" s="952"/>
      <c r="DC69" s="952"/>
      <c r="DD69" s="952"/>
      <c r="DE69" s="952"/>
      <c r="DF69" s="952"/>
      <c r="DG69" s="952"/>
      <c r="DH69" s="952"/>
      <c r="DI69" s="952" t="s">
        <v>15873</v>
      </c>
      <c r="DJ69" s="952"/>
      <c r="DK69" s="952"/>
      <c r="DL69" s="952"/>
      <c r="DM69" s="952"/>
      <c r="DN69" s="952"/>
      <c r="DO69" s="952"/>
      <c r="DP69" s="952"/>
      <c r="DQ69" s="952" t="s">
        <v>15873</v>
      </c>
      <c r="DR69" s="952"/>
      <c r="DS69" s="952"/>
      <c r="DT69" s="952"/>
      <c r="DU69" s="952"/>
      <c r="DV69" s="952"/>
      <c r="DW69" s="952"/>
      <c r="DX69" s="952"/>
      <c r="DY69" s="952" t="s">
        <v>15873</v>
      </c>
      <c r="DZ69" s="952"/>
      <c r="EA69" s="952"/>
      <c r="EB69" s="952"/>
      <c r="EC69" s="952"/>
      <c r="ED69" s="952"/>
      <c r="EE69" s="952"/>
      <c r="EF69" s="952"/>
      <c r="EG69" s="952" t="s">
        <v>15873</v>
      </c>
      <c r="EH69" s="952"/>
      <c r="EI69" s="952"/>
      <c r="EJ69" s="952"/>
      <c r="EK69" s="952"/>
      <c r="EL69" s="952"/>
      <c r="EM69" s="952"/>
      <c r="EN69" s="952"/>
      <c r="EO69" s="952" t="s">
        <v>15873</v>
      </c>
      <c r="EP69" s="952"/>
      <c r="EQ69" s="952"/>
      <c r="ER69" s="952"/>
      <c r="ES69" s="952"/>
      <c r="ET69" s="952"/>
      <c r="EU69" s="952"/>
      <c r="EV69" s="952"/>
      <c r="EW69" s="952" t="s">
        <v>15873</v>
      </c>
      <c r="EX69" s="952"/>
      <c r="EY69" s="952"/>
      <c r="EZ69" s="952"/>
      <c r="FA69" s="952"/>
      <c r="FB69" s="952"/>
      <c r="FC69" s="952"/>
      <c r="FD69" s="952"/>
      <c r="FE69" s="952" t="s">
        <v>15873</v>
      </c>
      <c r="FF69" s="952"/>
      <c r="FG69" s="952"/>
      <c r="FH69" s="952"/>
      <c r="FI69" s="952"/>
      <c r="FJ69" s="952"/>
      <c r="FK69" s="952"/>
      <c r="FL69" s="952"/>
      <c r="FM69" s="952" t="s">
        <v>15873</v>
      </c>
      <c r="FN69" s="952"/>
      <c r="FO69" s="952"/>
      <c r="FP69" s="952"/>
      <c r="FQ69" s="952"/>
      <c r="FR69" s="952"/>
      <c r="FS69" s="952"/>
      <c r="FT69" s="952"/>
      <c r="FU69" s="952" t="s">
        <v>15873</v>
      </c>
      <c r="FV69" s="952"/>
      <c r="FW69" s="952"/>
      <c r="FX69" s="952"/>
      <c r="FY69" s="952"/>
      <c r="FZ69" s="952"/>
      <c r="GA69" s="952"/>
      <c r="GB69" s="952"/>
      <c r="GC69" s="952" t="s">
        <v>15873</v>
      </c>
      <c r="GD69" s="952"/>
      <c r="GE69" s="952"/>
      <c r="GF69" s="952"/>
      <c r="GG69" s="952"/>
      <c r="GH69" s="952"/>
      <c r="GI69" s="952"/>
      <c r="GJ69" s="952"/>
      <c r="GK69" s="952" t="s">
        <v>15873</v>
      </c>
      <c r="GL69" s="952"/>
      <c r="GM69" s="952"/>
      <c r="GN69" s="952"/>
      <c r="GO69" s="952"/>
      <c r="GP69" s="952"/>
      <c r="GQ69" s="952"/>
      <c r="GR69" s="952"/>
      <c r="GS69" s="952" t="s">
        <v>15873</v>
      </c>
      <c r="GT69" s="952"/>
      <c r="GU69" s="952"/>
      <c r="GV69" s="952"/>
      <c r="GW69" s="952"/>
      <c r="GX69" s="952"/>
      <c r="GY69" s="952"/>
      <c r="GZ69" s="952"/>
      <c r="HA69" s="952" t="s">
        <v>15873</v>
      </c>
      <c r="HB69" s="952"/>
      <c r="HC69" s="952"/>
      <c r="HD69" s="952"/>
      <c r="HE69" s="952"/>
      <c r="HF69" s="952"/>
      <c r="HG69" s="952"/>
      <c r="HH69" s="952"/>
      <c r="HI69" s="952" t="s">
        <v>15873</v>
      </c>
      <c r="HJ69" s="952"/>
      <c r="HK69" s="952"/>
      <c r="HL69" s="952"/>
      <c r="HM69" s="952"/>
      <c r="HN69" s="952"/>
      <c r="HO69" s="952"/>
      <c r="HP69" s="952"/>
      <c r="HQ69" s="952" t="s">
        <v>15873</v>
      </c>
      <c r="HR69" s="952"/>
      <c r="HS69" s="952"/>
      <c r="HT69" s="952"/>
      <c r="HU69" s="952"/>
      <c r="HV69" s="952"/>
      <c r="HW69" s="952"/>
      <c r="HX69" s="952"/>
      <c r="HY69" s="952" t="s">
        <v>15873</v>
      </c>
      <c r="HZ69" s="952"/>
      <c r="IA69" s="952"/>
      <c r="IB69" s="952"/>
      <c r="IC69" s="952"/>
      <c r="ID69" s="952"/>
      <c r="IE69" s="952"/>
      <c r="IF69" s="952"/>
      <c r="IG69" s="952" t="s">
        <v>15873</v>
      </c>
      <c r="IH69" s="952"/>
      <c r="II69" s="952"/>
      <c r="IJ69" s="952"/>
      <c r="IK69" s="952"/>
      <c r="IL69" s="952"/>
      <c r="IM69" s="952"/>
      <c r="IN69" s="952"/>
      <c r="IO69" s="952" t="s">
        <v>15873</v>
      </c>
      <c r="IP69" s="952"/>
      <c r="IQ69" s="952"/>
      <c r="IR69" s="952"/>
      <c r="IS69" s="952"/>
      <c r="IT69" s="952"/>
      <c r="IU69" s="952"/>
      <c r="IV69" s="952"/>
      <c r="IW69" s="952" t="s">
        <v>15873</v>
      </c>
      <c r="IX69" s="952"/>
      <c r="IY69" s="952"/>
      <c r="IZ69" s="952"/>
      <c r="JA69" s="952"/>
      <c r="JB69" s="952"/>
      <c r="JC69" s="952"/>
      <c r="JD69" s="952"/>
      <c r="JE69" s="952" t="s">
        <v>15873</v>
      </c>
      <c r="JF69" s="952"/>
      <c r="JG69" s="952"/>
      <c r="JH69" s="952"/>
      <c r="JI69" s="952"/>
      <c r="JJ69" s="952"/>
      <c r="JK69" s="952"/>
      <c r="JL69" s="952"/>
      <c r="JM69" s="952" t="s">
        <v>15873</v>
      </c>
      <c r="JN69" s="952"/>
      <c r="JO69" s="952"/>
      <c r="JP69" s="952"/>
      <c r="JQ69" s="952"/>
      <c r="JR69" s="952"/>
      <c r="JS69" s="952"/>
      <c r="JT69" s="952"/>
      <c r="JU69" s="952" t="s">
        <v>15873</v>
      </c>
      <c r="JV69" s="952"/>
      <c r="JW69" s="952"/>
      <c r="JX69" s="952"/>
      <c r="JY69" s="952"/>
      <c r="JZ69" s="952"/>
      <c r="KA69" s="952"/>
      <c r="KB69" s="952"/>
      <c r="KC69" s="952" t="s">
        <v>15873</v>
      </c>
      <c r="KD69" s="952"/>
      <c r="KE69" s="952"/>
      <c r="KF69" s="952"/>
      <c r="KG69" s="952"/>
      <c r="KH69" s="952"/>
      <c r="KI69" s="952"/>
      <c r="KJ69" s="952"/>
      <c r="KK69" s="952" t="s">
        <v>15873</v>
      </c>
      <c r="KL69" s="952"/>
      <c r="KM69" s="952"/>
      <c r="KN69" s="952"/>
      <c r="KO69" s="952"/>
      <c r="KP69" s="952"/>
      <c r="KQ69" s="952"/>
      <c r="KR69" s="952"/>
      <c r="KS69" s="952" t="s">
        <v>15873</v>
      </c>
      <c r="KT69" s="952"/>
      <c r="KU69" s="952"/>
      <c r="KV69" s="952"/>
      <c r="KW69" s="952"/>
      <c r="KX69" s="952"/>
      <c r="KY69" s="952"/>
      <c r="KZ69" s="952"/>
      <c r="LA69" s="952" t="s">
        <v>15873</v>
      </c>
      <c r="LB69" s="952"/>
      <c r="LC69" s="952"/>
      <c r="LD69" s="952"/>
      <c r="LE69" s="952"/>
      <c r="LF69" s="952"/>
      <c r="LG69" s="952"/>
      <c r="LH69" s="952"/>
      <c r="LI69" s="952" t="s">
        <v>15873</v>
      </c>
      <c r="LJ69" s="952"/>
      <c r="LK69" s="952"/>
      <c r="LL69" s="952"/>
      <c r="LM69" s="952"/>
      <c r="LN69" s="952"/>
      <c r="LO69" s="952"/>
      <c r="LP69" s="952"/>
      <c r="LQ69" s="952" t="s">
        <v>15873</v>
      </c>
      <c r="LR69" s="952"/>
      <c r="LS69" s="952"/>
      <c r="LT69" s="952"/>
      <c r="LU69" s="952"/>
      <c r="LV69" s="952"/>
      <c r="LW69" s="952"/>
      <c r="LX69" s="952"/>
      <c r="LY69" s="952" t="s">
        <v>15873</v>
      </c>
      <c r="LZ69" s="952"/>
      <c r="MA69" s="952"/>
      <c r="MB69" s="952"/>
      <c r="MC69" s="952"/>
      <c r="MD69" s="952"/>
      <c r="ME69" s="952"/>
      <c r="MF69" s="952"/>
      <c r="MG69" s="952" t="s">
        <v>15873</v>
      </c>
      <c r="MH69" s="952"/>
      <c r="MI69" s="952"/>
      <c r="MJ69" s="952"/>
      <c r="MK69" s="952"/>
      <c r="ML69" s="952"/>
      <c r="MM69" s="952"/>
      <c r="MN69" s="952"/>
      <c r="MO69" s="952" t="s">
        <v>15873</v>
      </c>
      <c r="MP69" s="952"/>
      <c r="MQ69" s="952"/>
      <c r="MR69" s="952"/>
      <c r="MS69" s="952"/>
      <c r="MT69" s="952"/>
      <c r="MU69" s="952"/>
      <c r="MV69" s="952"/>
      <c r="MW69" s="952" t="s">
        <v>15873</v>
      </c>
      <c r="MX69" s="952"/>
      <c r="MY69" s="952"/>
      <c r="MZ69" s="952"/>
      <c r="NA69" s="952"/>
      <c r="NB69" s="952"/>
      <c r="NC69" s="952"/>
      <c r="ND69" s="952"/>
      <c r="NE69" s="952" t="s">
        <v>15873</v>
      </c>
      <c r="NF69" s="952"/>
      <c r="NG69" s="952"/>
      <c r="NH69" s="952"/>
      <c r="NI69" s="952"/>
      <c r="NJ69" s="952"/>
      <c r="NK69" s="952"/>
      <c r="NL69" s="952"/>
      <c r="NM69" s="952" t="s">
        <v>15873</v>
      </c>
      <c r="NN69" s="952"/>
      <c r="NO69" s="952"/>
      <c r="NP69" s="952"/>
      <c r="NQ69" s="952"/>
      <c r="NR69" s="952"/>
      <c r="NS69" s="952"/>
      <c r="NT69" s="952"/>
      <c r="NU69" s="952" t="s">
        <v>15873</v>
      </c>
      <c r="NV69" s="952"/>
      <c r="NW69" s="952"/>
      <c r="NX69" s="952"/>
      <c r="NY69" s="952"/>
      <c r="NZ69" s="952"/>
      <c r="OA69" s="952"/>
      <c r="OB69" s="952"/>
      <c r="OC69" s="952" t="s">
        <v>15873</v>
      </c>
      <c r="OD69" s="952"/>
      <c r="OE69" s="952"/>
      <c r="OF69" s="952"/>
      <c r="OG69" s="952"/>
      <c r="OH69" s="952"/>
      <c r="OI69" s="952"/>
      <c r="OJ69" s="952"/>
      <c r="OK69" s="952" t="s">
        <v>15873</v>
      </c>
      <c r="OL69" s="952"/>
      <c r="OM69" s="952"/>
      <c r="ON69" s="952"/>
      <c r="OO69" s="952"/>
      <c r="OP69" s="952"/>
      <c r="OQ69" s="952"/>
      <c r="OR69" s="952"/>
      <c r="OS69" s="952" t="s">
        <v>15873</v>
      </c>
      <c r="OT69" s="952"/>
      <c r="OU69" s="952"/>
      <c r="OV69" s="952"/>
      <c r="OW69" s="952"/>
      <c r="OX69" s="952"/>
      <c r="OY69" s="952"/>
      <c r="OZ69" s="952"/>
      <c r="PA69" s="952" t="s">
        <v>15873</v>
      </c>
      <c r="PB69" s="952"/>
      <c r="PC69" s="952"/>
      <c r="PD69" s="952"/>
      <c r="PE69" s="952"/>
      <c r="PF69" s="952"/>
      <c r="PG69" s="952"/>
      <c r="PH69" s="952"/>
      <c r="PI69" s="952" t="s">
        <v>15873</v>
      </c>
      <c r="PJ69" s="952"/>
      <c r="PK69" s="952"/>
      <c r="PL69" s="952"/>
      <c r="PM69" s="952"/>
      <c r="PN69" s="952"/>
      <c r="PO69" s="952"/>
      <c r="PP69" s="952"/>
      <c r="PQ69" s="952" t="s">
        <v>15873</v>
      </c>
      <c r="PR69" s="952"/>
      <c r="PS69" s="952"/>
      <c r="PT69" s="952"/>
      <c r="PU69" s="952"/>
      <c r="PV69" s="952"/>
      <c r="PW69" s="952"/>
      <c r="PX69" s="952"/>
      <c r="PY69" s="952" t="s">
        <v>15873</v>
      </c>
      <c r="PZ69" s="952"/>
      <c r="QA69" s="952"/>
      <c r="QB69" s="952"/>
      <c r="QC69" s="952"/>
      <c r="QD69" s="952"/>
      <c r="QE69" s="952"/>
      <c r="QF69" s="952"/>
      <c r="QG69" s="952" t="s">
        <v>15873</v>
      </c>
      <c r="QH69" s="952"/>
      <c r="QI69" s="952"/>
      <c r="QJ69" s="952"/>
      <c r="QK69" s="952"/>
      <c r="QL69" s="952"/>
      <c r="QM69" s="952"/>
      <c r="QN69" s="952"/>
      <c r="QO69" s="952" t="s">
        <v>15873</v>
      </c>
      <c r="QP69" s="952"/>
      <c r="QQ69" s="952"/>
      <c r="QR69" s="952"/>
      <c r="QS69" s="952"/>
      <c r="QT69" s="952"/>
      <c r="QU69" s="952"/>
      <c r="QV69" s="952"/>
      <c r="QW69" s="952" t="s">
        <v>15873</v>
      </c>
      <c r="QX69" s="952"/>
      <c r="QY69" s="952"/>
      <c r="QZ69" s="952"/>
      <c r="RA69" s="952"/>
      <c r="RB69" s="952"/>
      <c r="RC69" s="952"/>
      <c r="RD69" s="952"/>
      <c r="RE69" s="952" t="s">
        <v>15873</v>
      </c>
      <c r="RF69" s="952"/>
      <c r="RG69" s="952"/>
      <c r="RH69" s="952"/>
      <c r="RI69" s="952"/>
      <c r="RJ69" s="952"/>
      <c r="RK69" s="952"/>
      <c r="RL69" s="952"/>
      <c r="RM69" s="952" t="s">
        <v>15873</v>
      </c>
      <c r="RN69" s="952"/>
      <c r="RO69" s="952"/>
      <c r="RP69" s="952"/>
      <c r="RQ69" s="952"/>
      <c r="RR69" s="952"/>
      <c r="RS69" s="952"/>
      <c r="RT69" s="952"/>
      <c r="RU69" s="952" t="s">
        <v>15873</v>
      </c>
      <c r="RV69" s="952"/>
      <c r="RW69" s="952"/>
      <c r="RX69" s="952"/>
      <c r="RY69" s="952"/>
      <c r="RZ69" s="952"/>
      <c r="SA69" s="952"/>
      <c r="SB69" s="952"/>
      <c r="SC69" s="952" t="s">
        <v>15873</v>
      </c>
      <c r="SD69" s="952"/>
      <c r="SE69" s="952"/>
      <c r="SF69" s="952"/>
      <c r="SG69" s="952"/>
      <c r="SH69" s="952"/>
      <c r="SI69" s="952"/>
      <c r="SJ69" s="952"/>
      <c r="SK69" s="952" t="s">
        <v>15873</v>
      </c>
      <c r="SL69" s="952"/>
      <c r="SM69" s="952"/>
      <c r="SN69" s="952"/>
      <c r="SO69" s="952"/>
      <c r="SP69" s="952"/>
      <c r="SQ69" s="952"/>
      <c r="SR69" s="952"/>
      <c r="SS69" s="952" t="s">
        <v>15873</v>
      </c>
      <c r="ST69" s="952"/>
      <c r="SU69" s="952"/>
      <c r="SV69" s="952"/>
      <c r="SW69" s="952"/>
      <c r="SX69" s="952"/>
      <c r="SY69" s="952"/>
      <c r="SZ69" s="952"/>
      <c r="TA69" s="952" t="s">
        <v>15873</v>
      </c>
      <c r="TB69" s="952"/>
      <c r="TC69" s="952"/>
      <c r="TD69" s="952"/>
      <c r="TE69" s="952"/>
      <c r="TF69" s="952"/>
      <c r="TG69" s="952"/>
      <c r="TH69" s="952"/>
      <c r="TI69" s="952" t="s">
        <v>15873</v>
      </c>
      <c r="TJ69" s="952"/>
      <c r="TK69" s="952"/>
      <c r="TL69" s="952"/>
      <c r="TM69" s="952"/>
      <c r="TN69" s="952"/>
      <c r="TO69" s="952"/>
      <c r="TP69" s="952"/>
      <c r="TQ69" s="952" t="s">
        <v>15873</v>
      </c>
      <c r="TR69" s="952"/>
      <c r="TS69" s="952"/>
      <c r="TT69" s="952"/>
      <c r="TU69" s="952"/>
      <c r="TV69" s="952"/>
      <c r="TW69" s="952"/>
      <c r="TX69" s="952"/>
      <c r="TY69" s="952" t="s">
        <v>15873</v>
      </c>
      <c r="TZ69" s="952"/>
      <c r="UA69" s="952"/>
      <c r="UB69" s="952"/>
      <c r="UC69" s="952"/>
      <c r="UD69" s="952"/>
      <c r="UE69" s="952"/>
      <c r="UF69" s="952"/>
      <c r="UG69" s="952" t="s">
        <v>15873</v>
      </c>
      <c r="UH69" s="952"/>
      <c r="UI69" s="952"/>
      <c r="UJ69" s="952"/>
      <c r="UK69" s="952"/>
      <c r="UL69" s="952"/>
      <c r="UM69" s="952"/>
      <c r="UN69" s="952"/>
      <c r="UO69" s="952" t="s">
        <v>15873</v>
      </c>
      <c r="UP69" s="952"/>
      <c r="UQ69" s="952"/>
      <c r="UR69" s="952"/>
      <c r="US69" s="952"/>
      <c r="UT69" s="952"/>
      <c r="UU69" s="952"/>
      <c r="UV69" s="952"/>
      <c r="UW69" s="952" t="s">
        <v>15873</v>
      </c>
      <c r="UX69" s="952"/>
      <c r="UY69" s="952"/>
      <c r="UZ69" s="952"/>
      <c r="VA69" s="952"/>
      <c r="VB69" s="952"/>
      <c r="VC69" s="952"/>
      <c r="VD69" s="952"/>
      <c r="VE69" s="952" t="s">
        <v>15873</v>
      </c>
      <c r="VF69" s="952"/>
      <c r="VG69" s="952"/>
      <c r="VH69" s="952"/>
      <c r="VI69" s="952"/>
      <c r="VJ69" s="952"/>
      <c r="VK69" s="952"/>
      <c r="VL69" s="952"/>
      <c r="VM69" s="952" t="s">
        <v>15873</v>
      </c>
      <c r="VN69" s="952"/>
      <c r="VO69" s="952"/>
      <c r="VP69" s="952"/>
      <c r="VQ69" s="952"/>
      <c r="VR69" s="952"/>
      <c r="VS69" s="952"/>
      <c r="VT69" s="952"/>
      <c r="VU69" s="952" t="s">
        <v>15873</v>
      </c>
      <c r="VV69" s="952"/>
      <c r="VW69" s="952"/>
      <c r="VX69" s="952"/>
      <c r="VY69" s="952"/>
      <c r="VZ69" s="952"/>
      <c r="WA69" s="952"/>
      <c r="WB69" s="952"/>
      <c r="WC69" s="952" t="s">
        <v>15873</v>
      </c>
      <c r="WD69" s="952"/>
      <c r="WE69" s="952"/>
      <c r="WF69" s="952"/>
      <c r="WG69" s="952"/>
      <c r="WH69" s="952"/>
      <c r="WI69" s="952"/>
      <c r="WJ69" s="952"/>
      <c r="WK69" s="952" t="s">
        <v>15873</v>
      </c>
      <c r="WL69" s="952"/>
      <c r="WM69" s="952"/>
      <c r="WN69" s="952"/>
      <c r="WO69" s="952"/>
      <c r="WP69" s="952"/>
      <c r="WQ69" s="952"/>
      <c r="WR69" s="952"/>
      <c r="WS69" s="952" t="s">
        <v>15873</v>
      </c>
      <c r="WT69" s="952"/>
      <c r="WU69" s="952"/>
      <c r="WV69" s="952"/>
      <c r="WW69" s="952"/>
      <c r="WX69" s="952"/>
      <c r="WY69" s="952"/>
      <c r="WZ69" s="952"/>
      <c r="XA69" s="952" t="s">
        <v>15873</v>
      </c>
      <c r="XB69" s="952"/>
      <c r="XC69" s="952"/>
      <c r="XD69" s="952"/>
      <c r="XE69" s="952"/>
      <c r="XF69" s="952"/>
      <c r="XG69" s="952"/>
      <c r="XH69" s="952"/>
      <c r="XI69" s="952" t="s">
        <v>15873</v>
      </c>
      <c r="XJ69" s="952"/>
      <c r="XK69" s="952"/>
      <c r="XL69" s="952"/>
      <c r="XM69" s="952"/>
      <c r="XN69" s="952"/>
      <c r="XO69" s="952"/>
      <c r="XP69" s="952"/>
      <c r="XQ69" s="952" t="s">
        <v>15873</v>
      </c>
      <c r="XR69" s="952"/>
      <c r="XS69" s="952"/>
      <c r="XT69" s="952"/>
      <c r="XU69" s="952"/>
      <c r="XV69" s="952"/>
      <c r="XW69" s="952"/>
      <c r="XX69" s="952"/>
      <c r="XY69" s="952" t="s">
        <v>15873</v>
      </c>
      <c r="XZ69" s="952"/>
      <c r="YA69" s="952"/>
      <c r="YB69" s="952"/>
      <c r="YC69" s="952"/>
      <c r="YD69" s="952"/>
      <c r="YE69" s="952"/>
      <c r="YF69" s="952"/>
      <c r="YG69" s="952" t="s">
        <v>15873</v>
      </c>
      <c r="YH69" s="952"/>
      <c r="YI69" s="952"/>
      <c r="YJ69" s="952"/>
      <c r="YK69" s="952"/>
      <c r="YL69" s="952"/>
      <c r="YM69" s="952"/>
      <c r="YN69" s="952"/>
      <c r="YO69" s="952" t="s">
        <v>15873</v>
      </c>
      <c r="YP69" s="952"/>
      <c r="YQ69" s="952"/>
      <c r="YR69" s="952"/>
      <c r="YS69" s="952"/>
      <c r="YT69" s="952"/>
      <c r="YU69" s="952"/>
      <c r="YV69" s="952"/>
      <c r="YW69" s="952" t="s">
        <v>15873</v>
      </c>
      <c r="YX69" s="952"/>
      <c r="YY69" s="952"/>
      <c r="YZ69" s="952"/>
      <c r="ZA69" s="952"/>
      <c r="ZB69" s="952"/>
      <c r="ZC69" s="952"/>
      <c r="ZD69" s="952"/>
      <c r="ZE69" s="952" t="s">
        <v>15873</v>
      </c>
      <c r="ZF69" s="952"/>
      <c r="ZG69" s="952"/>
      <c r="ZH69" s="952"/>
      <c r="ZI69" s="952"/>
      <c r="ZJ69" s="952"/>
      <c r="ZK69" s="952"/>
      <c r="ZL69" s="952"/>
      <c r="ZM69" s="952" t="s">
        <v>15873</v>
      </c>
      <c r="ZN69" s="952"/>
      <c r="ZO69" s="952"/>
      <c r="ZP69" s="952"/>
      <c r="ZQ69" s="952"/>
      <c r="ZR69" s="952"/>
      <c r="ZS69" s="952"/>
      <c r="ZT69" s="952"/>
      <c r="ZU69" s="952" t="s">
        <v>15873</v>
      </c>
      <c r="ZV69" s="952"/>
      <c r="ZW69" s="952"/>
      <c r="ZX69" s="952"/>
      <c r="ZY69" s="952"/>
      <c r="ZZ69" s="952"/>
      <c r="AAA69" s="952"/>
      <c r="AAB69" s="952"/>
      <c r="AAC69" s="952" t="s">
        <v>15873</v>
      </c>
      <c r="AAD69" s="952"/>
      <c r="AAE69" s="952"/>
      <c r="AAF69" s="952"/>
      <c r="AAG69" s="952"/>
      <c r="AAH69" s="952"/>
      <c r="AAI69" s="952"/>
      <c r="AAJ69" s="952"/>
      <c r="AAK69" s="952" t="s">
        <v>15873</v>
      </c>
      <c r="AAL69" s="952"/>
      <c r="AAM69" s="952"/>
      <c r="AAN69" s="952"/>
      <c r="AAO69" s="952"/>
      <c r="AAP69" s="952"/>
      <c r="AAQ69" s="952"/>
      <c r="AAR69" s="952"/>
      <c r="AAS69" s="952" t="s">
        <v>15873</v>
      </c>
      <c r="AAT69" s="952"/>
      <c r="AAU69" s="952"/>
      <c r="AAV69" s="952"/>
      <c r="AAW69" s="952"/>
      <c r="AAX69" s="952"/>
      <c r="AAY69" s="952"/>
      <c r="AAZ69" s="952"/>
      <c r="ABA69" s="952" t="s">
        <v>15873</v>
      </c>
      <c r="ABB69" s="952"/>
      <c r="ABC69" s="952"/>
      <c r="ABD69" s="952"/>
      <c r="ABE69" s="952"/>
      <c r="ABF69" s="952"/>
      <c r="ABG69" s="952"/>
      <c r="ABH69" s="952"/>
      <c r="ABI69" s="952" t="s">
        <v>15873</v>
      </c>
      <c r="ABJ69" s="952"/>
      <c r="ABK69" s="952"/>
      <c r="ABL69" s="952"/>
      <c r="ABM69" s="952"/>
      <c r="ABN69" s="952"/>
      <c r="ABO69" s="952"/>
      <c r="ABP69" s="952"/>
      <c r="ABQ69" s="952" t="s">
        <v>15873</v>
      </c>
      <c r="ABR69" s="952"/>
      <c r="ABS69" s="952"/>
      <c r="ABT69" s="952"/>
      <c r="ABU69" s="952"/>
      <c r="ABV69" s="952"/>
      <c r="ABW69" s="952"/>
      <c r="ABX69" s="952"/>
      <c r="ABY69" s="952" t="s">
        <v>15873</v>
      </c>
      <c r="ABZ69" s="952"/>
      <c r="ACA69" s="952"/>
      <c r="ACB69" s="952"/>
      <c r="ACC69" s="952"/>
      <c r="ACD69" s="952"/>
      <c r="ACE69" s="952"/>
      <c r="ACF69" s="952"/>
      <c r="ACG69" s="952" t="s">
        <v>15873</v>
      </c>
      <c r="ACH69" s="952"/>
      <c r="ACI69" s="952"/>
      <c r="ACJ69" s="952"/>
      <c r="ACK69" s="952"/>
      <c r="ACL69" s="952"/>
      <c r="ACM69" s="952"/>
      <c r="ACN69" s="952"/>
      <c r="ACO69" s="952" t="s">
        <v>15873</v>
      </c>
      <c r="ACP69" s="952"/>
      <c r="ACQ69" s="952"/>
      <c r="ACR69" s="952"/>
      <c r="ACS69" s="952"/>
      <c r="ACT69" s="952"/>
      <c r="ACU69" s="952"/>
      <c r="ACV69" s="952"/>
      <c r="ACW69" s="952" t="s">
        <v>15873</v>
      </c>
      <c r="ACX69" s="952"/>
      <c r="ACY69" s="952"/>
      <c r="ACZ69" s="952"/>
      <c r="ADA69" s="952"/>
      <c r="ADB69" s="952"/>
      <c r="ADC69" s="952"/>
      <c r="ADD69" s="952"/>
      <c r="ADE69" s="952" t="s">
        <v>15873</v>
      </c>
      <c r="ADF69" s="952"/>
      <c r="ADG69" s="952"/>
      <c r="ADH69" s="952"/>
      <c r="ADI69" s="952"/>
      <c r="ADJ69" s="952"/>
      <c r="ADK69" s="952"/>
      <c r="ADL69" s="952"/>
      <c r="ADM69" s="952" t="s">
        <v>15873</v>
      </c>
      <c r="ADN69" s="952"/>
      <c r="ADO69" s="952"/>
      <c r="ADP69" s="952"/>
      <c r="ADQ69" s="952"/>
      <c r="ADR69" s="952"/>
      <c r="ADS69" s="952"/>
      <c r="ADT69" s="952"/>
      <c r="ADU69" s="952" t="s">
        <v>15873</v>
      </c>
      <c r="ADV69" s="952"/>
      <c r="ADW69" s="952"/>
      <c r="ADX69" s="952"/>
      <c r="ADY69" s="952"/>
      <c r="ADZ69" s="952"/>
      <c r="AEA69" s="952"/>
      <c r="AEB69" s="952"/>
      <c r="AEC69" s="952" t="s">
        <v>15873</v>
      </c>
      <c r="AED69" s="952"/>
      <c r="AEE69" s="952"/>
      <c r="AEF69" s="952"/>
      <c r="AEG69" s="952"/>
      <c r="AEH69" s="952"/>
      <c r="AEI69" s="952"/>
      <c r="AEJ69" s="952"/>
      <c r="AEK69" s="952" t="s">
        <v>15873</v>
      </c>
      <c r="AEL69" s="952"/>
      <c r="AEM69" s="952"/>
      <c r="AEN69" s="952"/>
      <c r="AEO69" s="952"/>
      <c r="AEP69" s="952"/>
      <c r="AEQ69" s="952"/>
      <c r="AER69" s="952"/>
      <c r="AES69" s="952" t="s">
        <v>15873</v>
      </c>
      <c r="AET69" s="952"/>
      <c r="AEU69" s="952"/>
      <c r="AEV69" s="952"/>
      <c r="AEW69" s="952"/>
      <c r="AEX69" s="952"/>
      <c r="AEY69" s="952"/>
      <c r="AEZ69" s="952"/>
      <c r="AFA69" s="952" t="s">
        <v>15873</v>
      </c>
      <c r="AFB69" s="952"/>
      <c r="AFC69" s="952"/>
      <c r="AFD69" s="952"/>
      <c r="AFE69" s="952"/>
      <c r="AFF69" s="952"/>
      <c r="AFG69" s="952"/>
      <c r="AFH69" s="952"/>
      <c r="AFI69" s="952" t="s">
        <v>15873</v>
      </c>
      <c r="AFJ69" s="952"/>
      <c r="AFK69" s="952"/>
      <c r="AFL69" s="952"/>
      <c r="AFM69" s="952"/>
      <c r="AFN69" s="952"/>
      <c r="AFO69" s="952"/>
      <c r="AFP69" s="952"/>
      <c r="AFQ69" s="952" t="s">
        <v>15873</v>
      </c>
      <c r="AFR69" s="952"/>
      <c r="AFS69" s="952"/>
      <c r="AFT69" s="952"/>
      <c r="AFU69" s="952"/>
      <c r="AFV69" s="952"/>
      <c r="AFW69" s="952"/>
      <c r="AFX69" s="952"/>
      <c r="AFY69" s="952" t="s">
        <v>15873</v>
      </c>
      <c r="AFZ69" s="952"/>
      <c r="AGA69" s="952"/>
      <c r="AGB69" s="952"/>
      <c r="AGC69" s="952"/>
      <c r="AGD69" s="952"/>
      <c r="AGE69" s="952"/>
      <c r="AGF69" s="952"/>
      <c r="AGG69" s="952" t="s">
        <v>15873</v>
      </c>
      <c r="AGH69" s="952"/>
      <c r="AGI69" s="952"/>
      <c r="AGJ69" s="952"/>
      <c r="AGK69" s="952"/>
      <c r="AGL69" s="952"/>
      <c r="AGM69" s="952"/>
      <c r="AGN69" s="952"/>
      <c r="AGO69" s="952" t="s">
        <v>15873</v>
      </c>
      <c r="AGP69" s="952"/>
      <c r="AGQ69" s="952"/>
      <c r="AGR69" s="952"/>
      <c r="AGS69" s="952"/>
      <c r="AGT69" s="952"/>
      <c r="AGU69" s="952"/>
      <c r="AGV69" s="952"/>
      <c r="AGW69" s="952" t="s">
        <v>15873</v>
      </c>
      <c r="AGX69" s="952"/>
      <c r="AGY69" s="952"/>
      <c r="AGZ69" s="952"/>
      <c r="AHA69" s="952"/>
      <c r="AHB69" s="952"/>
      <c r="AHC69" s="952"/>
      <c r="AHD69" s="952"/>
      <c r="AHE69" s="952" t="s">
        <v>15873</v>
      </c>
      <c r="AHF69" s="952"/>
      <c r="AHG69" s="952"/>
      <c r="AHH69" s="952"/>
      <c r="AHI69" s="952"/>
      <c r="AHJ69" s="952"/>
      <c r="AHK69" s="952"/>
      <c r="AHL69" s="952"/>
      <c r="AHM69" s="952" t="s">
        <v>15873</v>
      </c>
      <c r="AHN69" s="952"/>
      <c r="AHO69" s="952"/>
      <c r="AHP69" s="952"/>
      <c r="AHQ69" s="952"/>
      <c r="AHR69" s="952"/>
      <c r="AHS69" s="952"/>
      <c r="AHT69" s="952"/>
      <c r="AHU69" s="952" t="s">
        <v>15873</v>
      </c>
      <c r="AHV69" s="952"/>
      <c r="AHW69" s="952"/>
      <c r="AHX69" s="952"/>
      <c r="AHY69" s="952"/>
      <c r="AHZ69" s="952"/>
      <c r="AIA69" s="952"/>
      <c r="AIB69" s="952"/>
      <c r="AIC69" s="952" t="s">
        <v>15873</v>
      </c>
      <c r="AID69" s="952"/>
      <c r="AIE69" s="952"/>
      <c r="AIF69" s="952"/>
      <c r="AIG69" s="952"/>
      <c r="AIH69" s="952"/>
      <c r="AII69" s="952"/>
      <c r="AIJ69" s="952"/>
      <c r="AIK69" s="952" t="s">
        <v>15873</v>
      </c>
      <c r="AIL69" s="952"/>
      <c r="AIM69" s="952"/>
      <c r="AIN69" s="952"/>
      <c r="AIO69" s="952"/>
      <c r="AIP69" s="952"/>
      <c r="AIQ69" s="952"/>
      <c r="AIR69" s="952"/>
      <c r="AIS69" s="952" t="s">
        <v>15873</v>
      </c>
      <c r="AIT69" s="952"/>
      <c r="AIU69" s="952"/>
      <c r="AIV69" s="952"/>
      <c r="AIW69" s="952"/>
      <c r="AIX69" s="952"/>
      <c r="AIY69" s="952"/>
      <c r="AIZ69" s="952"/>
      <c r="AJA69" s="952" t="s">
        <v>15873</v>
      </c>
      <c r="AJB69" s="952"/>
      <c r="AJC69" s="952"/>
      <c r="AJD69" s="952"/>
      <c r="AJE69" s="952"/>
      <c r="AJF69" s="952"/>
      <c r="AJG69" s="952"/>
      <c r="AJH69" s="952"/>
      <c r="AJI69" s="952" t="s">
        <v>15873</v>
      </c>
      <c r="AJJ69" s="952"/>
      <c r="AJK69" s="952"/>
      <c r="AJL69" s="952"/>
      <c r="AJM69" s="952"/>
      <c r="AJN69" s="952"/>
      <c r="AJO69" s="952"/>
      <c r="AJP69" s="952"/>
      <c r="AJQ69" s="952" t="s">
        <v>15873</v>
      </c>
      <c r="AJR69" s="952"/>
      <c r="AJS69" s="952"/>
      <c r="AJT69" s="952"/>
      <c r="AJU69" s="952"/>
      <c r="AJV69" s="952"/>
      <c r="AJW69" s="952"/>
      <c r="AJX69" s="952"/>
      <c r="AJY69" s="952" t="s">
        <v>15873</v>
      </c>
      <c r="AJZ69" s="952"/>
      <c r="AKA69" s="952"/>
      <c r="AKB69" s="952"/>
      <c r="AKC69" s="952"/>
      <c r="AKD69" s="952"/>
      <c r="AKE69" s="952"/>
      <c r="AKF69" s="952"/>
      <c r="AKG69" s="952" t="s">
        <v>15873</v>
      </c>
      <c r="AKH69" s="952"/>
      <c r="AKI69" s="952"/>
      <c r="AKJ69" s="952"/>
      <c r="AKK69" s="952"/>
      <c r="AKL69" s="952"/>
      <c r="AKM69" s="952"/>
      <c r="AKN69" s="952"/>
      <c r="AKO69" s="952" t="s">
        <v>15873</v>
      </c>
      <c r="AKP69" s="952"/>
      <c r="AKQ69" s="952"/>
      <c r="AKR69" s="952"/>
      <c r="AKS69" s="952"/>
      <c r="AKT69" s="952"/>
      <c r="AKU69" s="952"/>
      <c r="AKV69" s="952"/>
      <c r="AKW69" s="952" t="s">
        <v>15873</v>
      </c>
      <c r="AKX69" s="952"/>
      <c r="AKY69" s="952"/>
      <c r="AKZ69" s="952"/>
      <c r="ALA69" s="952"/>
      <c r="ALB69" s="952"/>
      <c r="ALC69" s="952"/>
      <c r="ALD69" s="952"/>
      <c r="ALE69" s="952" t="s">
        <v>15873</v>
      </c>
      <c r="ALF69" s="952"/>
      <c r="ALG69" s="952"/>
      <c r="ALH69" s="952"/>
      <c r="ALI69" s="952"/>
      <c r="ALJ69" s="952"/>
      <c r="ALK69" s="952"/>
      <c r="ALL69" s="952"/>
      <c r="ALM69" s="952" t="s">
        <v>15873</v>
      </c>
      <c r="ALN69" s="952"/>
      <c r="ALO69" s="952"/>
      <c r="ALP69" s="952"/>
      <c r="ALQ69" s="952"/>
      <c r="ALR69" s="952"/>
      <c r="ALS69" s="952"/>
      <c r="ALT69" s="952"/>
      <c r="ALU69" s="952" t="s">
        <v>15873</v>
      </c>
      <c r="ALV69" s="952"/>
      <c r="ALW69" s="952"/>
      <c r="ALX69" s="952"/>
      <c r="ALY69" s="952"/>
      <c r="ALZ69" s="952"/>
      <c r="AMA69" s="952"/>
      <c r="AMB69" s="952"/>
      <c r="AMC69" s="952" t="s">
        <v>15873</v>
      </c>
      <c r="AMD69" s="952"/>
      <c r="AME69" s="952"/>
      <c r="AMF69" s="952"/>
      <c r="AMG69" s="952"/>
      <c r="AMH69" s="952"/>
      <c r="AMI69" s="952"/>
      <c r="AMJ69" s="952"/>
      <c r="AMK69" s="952" t="s">
        <v>15873</v>
      </c>
      <c r="AML69" s="952"/>
      <c r="AMM69" s="952"/>
      <c r="AMN69" s="952"/>
      <c r="AMO69" s="952"/>
      <c r="AMP69" s="952"/>
      <c r="AMQ69" s="952"/>
      <c r="AMR69" s="952"/>
      <c r="AMS69" s="952" t="s">
        <v>15873</v>
      </c>
      <c r="AMT69" s="952"/>
      <c r="AMU69" s="952"/>
      <c r="AMV69" s="952"/>
      <c r="AMW69" s="952"/>
      <c r="AMX69" s="952"/>
      <c r="AMY69" s="952"/>
      <c r="AMZ69" s="952"/>
      <c r="ANA69" s="952" t="s">
        <v>15873</v>
      </c>
      <c r="ANB69" s="952"/>
      <c r="ANC69" s="952"/>
      <c r="AND69" s="952"/>
      <c r="ANE69" s="952"/>
      <c r="ANF69" s="952"/>
      <c r="ANG69" s="952"/>
      <c r="ANH69" s="952"/>
      <c r="ANI69" s="952" t="s">
        <v>15873</v>
      </c>
      <c r="ANJ69" s="952"/>
      <c r="ANK69" s="952"/>
      <c r="ANL69" s="952"/>
      <c r="ANM69" s="952"/>
      <c r="ANN69" s="952"/>
      <c r="ANO69" s="952"/>
      <c r="ANP69" s="952"/>
      <c r="ANQ69" s="952" t="s">
        <v>15873</v>
      </c>
      <c r="ANR69" s="952"/>
      <c r="ANS69" s="952"/>
      <c r="ANT69" s="952"/>
      <c r="ANU69" s="952"/>
      <c r="ANV69" s="952"/>
      <c r="ANW69" s="952"/>
      <c r="ANX69" s="952"/>
      <c r="ANY69" s="952" t="s">
        <v>15873</v>
      </c>
      <c r="ANZ69" s="952"/>
      <c r="AOA69" s="952"/>
      <c r="AOB69" s="952"/>
      <c r="AOC69" s="952"/>
      <c r="AOD69" s="952"/>
      <c r="AOE69" s="952"/>
      <c r="AOF69" s="952"/>
      <c r="AOG69" s="952" t="s">
        <v>15873</v>
      </c>
      <c r="AOH69" s="952"/>
      <c r="AOI69" s="952"/>
      <c r="AOJ69" s="952"/>
      <c r="AOK69" s="952"/>
      <c r="AOL69" s="952"/>
      <c r="AOM69" s="952"/>
      <c r="AON69" s="952"/>
      <c r="AOO69" s="952" t="s">
        <v>15873</v>
      </c>
      <c r="AOP69" s="952"/>
      <c r="AOQ69" s="952"/>
      <c r="AOR69" s="952"/>
      <c r="AOS69" s="952"/>
      <c r="AOT69" s="952"/>
      <c r="AOU69" s="952"/>
      <c r="AOV69" s="952"/>
      <c r="AOW69" s="952" t="s">
        <v>15873</v>
      </c>
      <c r="AOX69" s="952"/>
      <c r="AOY69" s="952"/>
      <c r="AOZ69" s="952"/>
      <c r="APA69" s="952"/>
      <c r="APB69" s="952"/>
      <c r="APC69" s="952"/>
      <c r="APD69" s="952"/>
      <c r="APE69" s="952" t="s">
        <v>15873</v>
      </c>
      <c r="APF69" s="952"/>
      <c r="APG69" s="952"/>
      <c r="APH69" s="952"/>
      <c r="API69" s="952"/>
      <c r="APJ69" s="952"/>
      <c r="APK69" s="952"/>
      <c r="APL69" s="952"/>
      <c r="APM69" s="952" t="s">
        <v>15873</v>
      </c>
      <c r="APN69" s="952"/>
      <c r="APO69" s="952"/>
      <c r="APP69" s="952"/>
      <c r="APQ69" s="952"/>
      <c r="APR69" s="952"/>
      <c r="APS69" s="952"/>
      <c r="APT69" s="952"/>
      <c r="APU69" s="952" t="s">
        <v>15873</v>
      </c>
      <c r="APV69" s="952"/>
      <c r="APW69" s="952"/>
      <c r="APX69" s="952"/>
      <c r="APY69" s="952"/>
      <c r="APZ69" s="952"/>
      <c r="AQA69" s="952"/>
      <c r="AQB69" s="952"/>
      <c r="AQC69" s="952" t="s">
        <v>15873</v>
      </c>
      <c r="AQD69" s="952"/>
      <c r="AQE69" s="952"/>
      <c r="AQF69" s="952"/>
      <c r="AQG69" s="952"/>
      <c r="AQH69" s="952"/>
      <c r="AQI69" s="952"/>
      <c r="AQJ69" s="952"/>
      <c r="AQK69" s="952" t="s">
        <v>15873</v>
      </c>
      <c r="AQL69" s="952"/>
      <c r="AQM69" s="952"/>
      <c r="AQN69" s="952"/>
      <c r="AQO69" s="952"/>
      <c r="AQP69" s="952"/>
      <c r="AQQ69" s="952"/>
      <c r="AQR69" s="952"/>
      <c r="AQS69" s="952" t="s">
        <v>15873</v>
      </c>
      <c r="AQT69" s="952"/>
      <c r="AQU69" s="952"/>
      <c r="AQV69" s="952"/>
      <c r="AQW69" s="952"/>
      <c r="AQX69" s="952"/>
      <c r="AQY69" s="952"/>
      <c r="AQZ69" s="952"/>
      <c r="ARA69" s="952" t="s">
        <v>15873</v>
      </c>
      <c r="ARB69" s="952"/>
      <c r="ARC69" s="952"/>
      <c r="ARD69" s="952"/>
      <c r="ARE69" s="952"/>
      <c r="ARF69" s="952"/>
      <c r="ARG69" s="952"/>
      <c r="ARH69" s="952"/>
      <c r="ARI69" s="952" t="s">
        <v>15873</v>
      </c>
      <c r="ARJ69" s="952"/>
      <c r="ARK69" s="952"/>
      <c r="ARL69" s="952"/>
      <c r="ARM69" s="952"/>
      <c r="ARN69" s="952"/>
      <c r="ARO69" s="952"/>
      <c r="ARP69" s="952"/>
      <c r="ARQ69" s="952" t="s">
        <v>15873</v>
      </c>
      <c r="ARR69" s="952"/>
      <c r="ARS69" s="952"/>
      <c r="ART69" s="952"/>
      <c r="ARU69" s="952"/>
      <c r="ARV69" s="952"/>
      <c r="ARW69" s="952"/>
      <c r="ARX69" s="952"/>
      <c r="ARY69" s="952" t="s">
        <v>15873</v>
      </c>
      <c r="ARZ69" s="952"/>
      <c r="ASA69" s="952"/>
      <c r="ASB69" s="952"/>
      <c r="ASC69" s="952"/>
      <c r="ASD69" s="952"/>
      <c r="ASE69" s="952"/>
      <c r="ASF69" s="952"/>
      <c r="ASG69" s="952" t="s">
        <v>15873</v>
      </c>
      <c r="ASH69" s="952"/>
      <c r="ASI69" s="952"/>
      <c r="ASJ69" s="952"/>
      <c r="ASK69" s="952"/>
      <c r="ASL69" s="952"/>
      <c r="ASM69" s="952"/>
      <c r="ASN69" s="952"/>
      <c r="ASO69" s="952" t="s">
        <v>15873</v>
      </c>
      <c r="ASP69" s="952"/>
      <c r="ASQ69" s="952"/>
      <c r="ASR69" s="952"/>
      <c r="ASS69" s="952"/>
      <c r="AST69" s="952"/>
      <c r="ASU69" s="952"/>
      <c r="ASV69" s="952"/>
      <c r="ASW69" s="952" t="s">
        <v>15873</v>
      </c>
      <c r="ASX69" s="952"/>
      <c r="ASY69" s="952"/>
      <c r="ASZ69" s="952"/>
      <c r="ATA69" s="952"/>
      <c r="ATB69" s="952"/>
      <c r="ATC69" s="952"/>
      <c r="ATD69" s="952"/>
      <c r="ATE69" s="952" t="s">
        <v>15873</v>
      </c>
      <c r="ATF69" s="952"/>
      <c r="ATG69" s="952"/>
      <c r="ATH69" s="952"/>
      <c r="ATI69" s="952"/>
      <c r="ATJ69" s="952"/>
      <c r="ATK69" s="952"/>
      <c r="ATL69" s="952"/>
      <c r="ATM69" s="952" t="s">
        <v>15873</v>
      </c>
      <c r="ATN69" s="952"/>
      <c r="ATO69" s="952"/>
      <c r="ATP69" s="952"/>
      <c r="ATQ69" s="952"/>
      <c r="ATR69" s="952"/>
      <c r="ATS69" s="952"/>
      <c r="ATT69" s="952"/>
      <c r="ATU69" s="952" t="s">
        <v>15873</v>
      </c>
      <c r="ATV69" s="952"/>
      <c r="ATW69" s="952"/>
      <c r="ATX69" s="952"/>
      <c r="ATY69" s="952"/>
      <c r="ATZ69" s="952"/>
      <c r="AUA69" s="952"/>
      <c r="AUB69" s="952"/>
      <c r="AUC69" s="952" t="s">
        <v>15873</v>
      </c>
      <c r="AUD69" s="952"/>
      <c r="AUE69" s="952"/>
      <c r="AUF69" s="952"/>
      <c r="AUG69" s="952"/>
      <c r="AUH69" s="952"/>
      <c r="AUI69" s="952"/>
      <c r="AUJ69" s="952"/>
      <c r="AUK69" s="952" t="s">
        <v>15873</v>
      </c>
      <c r="AUL69" s="952"/>
      <c r="AUM69" s="952"/>
      <c r="AUN69" s="952"/>
      <c r="AUO69" s="952"/>
      <c r="AUP69" s="952"/>
      <c r="AUQ69" s="952"/>
      <c r="AUR69" s="952"/>
      <c r="AUS69" s="952" t="s">
        <v>15873</v>
      </c>
      <c r="AUT69" s="952"/>
      <c r="AUU69" s="952"/>
      <c r="AUV69" s="952"/>
      <c r="AUW69" s="952"/>
      <c r="AUX69" s="952"/>
      <c r="AUY69" s="952"/>
      <c r="AUZ69" s="952"/>
      <c r="AVA69" s="952" t="s">
        <v>15873</v>
      </c>
      <c r="AVB69" s="952"/>
      <c r="AVC69" s="952"/>
      <c r="AVD69" s="952"/>
      <c r="AVE69" s="952"/>
      <c r="AVF69" s="952"/>
      <c r="AVG69" s="952"/>
      <c r="AVH69" s="952"/>
      <c r="AVI69" s="952" t="s">
        <v>15873</v>
      </c>
      <c r="AVJ69" s="952"/>
      <c r="AVK69" s="952"/>
      <c r="AVL69" s="952"/>
      <c r="AVM69" s="952"/>
      <c r="AVN69" s="952"/>
      <c r="AVO69" s="952"/>
      <c r="AVP69" s="952"/>
      <c r="AVQ69" s="952" t="s">
        <v>15873</v>
      </c>
      <c r="AVR69" s="952"/>
      <c r="AVS69" s="952"/>
      <c r="AVT69" s="952"/>
      <c r="AVU69" s="952"/>
      <c r="AVV69" s="952"/>
      <c r="AVW69" s="952"/>
      <c r="AVX69" s="952"/>
      <c r="AVY69" s="952" t="s">
        <v>15873</v>
      </c>
      <c r="AVZ69" s="952"/>
      <c r="AWA69" s="952"/>
      <c r="AWB69" s="952"/>
      <c r="AWC69" s="952"/>
      <c r="AWD69" s="952"/>
      <c r="AWE69" s="952"/>
      <c r="AWF69" s="952"/>
      <c r="AWG69" s="952" t="s">
        <v>15873</v>
      </c>
      <c r="AWH69" s="952"/>
      <c r="AWI69" s="952"/>
      <c r="AWJ69" s="952"/>
      <c r="AWK69" s="952"/>
      <c r="AWL69" s="952"/>
      <c r="AWM69" s="952"/>
      <c r="AWN69" s="952"/>
      <c r="AWO69" s="952" t="s">
        <v>15873</v>
      </c>
      <c r="AWP69" s="952"/>
      <c r="AWQ69" s="952"/>
      <c r="AWR69" s="952"/>
      <c r="AWS69" s="952"/>
      <c r="AWT69" s="952"/>
      <c r="AWU69" s="952"/>
      <c r="AWV69" s="952"/>
      <c r="AWW69" s="952" t="s">
        <v>15873</v>
      </c>
      <c r="AWX69" s="952"/>
      <c r="AWY69" s="952"/>
      <c r="AWZ69" s="952"/>
      <c r="AXA69" s="952"/>
      <c r="AXB69" s="952"/>
      <c r="AXC69" s="952"/>
      <c r="AXD69" s="952"/>
      <c r="AXE69" s="952" t="s">
        <v>15873</v>
      </c>
      <c r="AXF69" s="952"/>
      <c r="AXG69" s="952"/>
      <c r="AXH69" s="952"/>
      <c r="AXI69" s="952"/>
      <c r="AXJ69" s="952"/>
      <c r="AXK69" s="952"/>
      <c r="AXL69" s="952"/>
      <c r="AXM69" s="952" t="s">
        <v>15873</v>
      </c>
      <c r="AXN69" s="952"/>
      <c r="AXO69" s="952"/>
      <c r="AXP69" s="952"/>
      <c r="AXQ69" s="952"/>
      <c r="AXR69" s="952"/>
      <c r="AXS69" s="952"/>
      <c r="AXT69" s="952"/>
      <c r="AXU69" s="952" t="s">
        <v>15873</v>
      </c>
      <c r="AXV69" s="952"/>
      <c r="AXW69" s="952"/>
      <c r="AXX69" s="952"/>
      <c r="AXY69" s="952"/>
      <c r="AXZ69" s="952"/>
      <c r="AYA69" s="952"/>
      <c r="AYB69" s="952"/>
      <c r="AYC69" s="952" t="s">
        <v>15873</v>
      </c>
      <c r="AYD69" s="952"/>
      <c r="AYE69" s="952"/>
      <c r="AYF69" s="952"/>
      <c r="AYG69" s="952"/>
      <c r="AYH69" s="952"/>
      <c r="AYI69" s="952"/>
      <c r="AYJ69" s="952"/>
      <c r="AYK69" s="952" t="s">
        <v>15873</v>
      </c>
      <c r="AYL69" s="952"/>
      <c r="AYM69" s="952"/>
      <c r="AYN69" s="952"/>
      <c r="AYO69" s="952"/>
      <c r="AYP69" s="952"/>
      <c r="AYQ69" s="952"/>
      <c r="AYR69" s="952"/>
      <c r="AYS69" s="952" t="s">
        <v>15873</v>
      </c>
      <c r="AYT69" s="952"/>
      <c r="AYU69" s="952"/>
      <c r="AYV69" s="952"/>
      <c r="AYW69" s="952"/>
      <c r="AYX69" s="952"/>
      <c r="AYY69" s="952"/>
      <c r="AYZ69" s="952"/>
      <c r="AZA69" s="952" t="s">
        <v>15873</v>
      </c>
      <c r="AZB69" s="952"/>
      <c r="AZC69" s="952"/>
      <c r="AZD69" s="952"/>
      <c r="AZE69" s="952"/>
      <c r="AZF69" s="952"/>
      <c r="AZG69" s="952"/>
      <c r="AZH69" s="952"/>
      <c r="AZI69" s="952" t="s">
        <v>15873</v>
      </c>
      <c r="AZJ69" s="952"/>
      <c r="AZK69" s="952"/>
      <c r="AZL69" s="952"/>
      <c r="AZM69" s="952"/>
      <c r="AZN69" s="952"/>
      <c r="AZO69" s="952"/>
      <c r="AZP69" s="952"/>
      <c r="AZQ69" s="952" t="s">
        <v>15873</v>
      </c>
      <c r="AZR69" s="952"/>
      <c r="AZS69" s="952"/>
      <c r="AZT69" s="952"/>
      <c r="AZU69" s="952"/>
      <c r="AZV69" s="952"/>
      <c r="AZW69" s="952"/>
      <c r="AZX69" s="952"/>
      <c r="AZY69" s="952" t="s">
        <v>15873</v>
      </c>
      <c r="AZZ69" s="952"/>
      <c r="BAA69" s="952"/>
      <c r="BAB69" s="952"/>
      <c r="BAC69" s="952"/>
      <c r="BAD69" s="952"/>
      <c r="BAE69" s="952"/>
      <c r="BAF69" s="952"/>
      <c r="BAG69" s="952" t="s">
        <v>15873</v>
      </c>
      <c r="BAH69" s="952"/>
      <c r="BAI69" s="952"/>
      <c r="BAJ69" s="952"/>
      <c r="BAK69" s="952"/>
      <c r="BAL69" s="952"/>
      <c r="BAM69" s="952"/>
      <c r="BAN69" s="952"/>
      <c r="BAO69" s="952" t="s">
        <v>15873</v>
      </c>
      <c r="BAP69" s="952"/>
      <c r="BAQ69" s="952"/>
      <c r="BAR69" s="952"/>
      <c r="BAS69" s="952"/>
      <c r="BAT69" s="952"/>
      <c r="BAU69" s="952"/>
      <c r="BAV69" s="952"/>
      <c r="BAW69" s="952" t="s">
        <v>15873</v>
      </c>
      <c r="BAX69" s="952"/>
      <c r="BAY69" s="952"/>
      <c r="BAZ69" s="952"/>
      <c r="BBA69" s="952"/>
      <c r="BBB69" s="952"/>
      <c r="BBC69" s="952"/>
      <c r="BBD69" s="952"/>
      <c r="BBE69" s="952" t="s">
        <v>15873</v>
      </c>
      <c r="BBF69" s="952"/>
      <c r="BBG69" s="952"/>
      <c r="BBH69" s="952"/>
      <c r="BBI69" s="952"/>
      <c r="BBJ69" s="952"/>
      <c r="BBK69" s="952"/>
      <c r="BBL69" s="952"/>
      <c r="BBM69" s="952" t="s">
        <v>15873</v>
      </c>
      <c r="BBN69" s="952"/>
      <c r="BBO69" s="952"/>
      <c r="BBP69" s="952"/>
      <c r="BBQ69" s="952"/>
      <c r="BBR69" s="952"/>
      <c r="BBS69" s="952"/>
      <c r="BBT69" s="952"/>
      <c r="BBU69" s="952" t="s">
        <v>15873</v>
      </c>
      <c r="BBV69" s="952"/>
      <c r="BBW69" s="952"/>
      <c r="BBX69" s="952"/>
      <c r="BBY69" s="952"/>
      <c r="BBZ69" s="952"/>
      <c r="BCA69" s="952"/>
      <c r="BCB69" s="952"/>
      <c r="BCC69" s="952" t="s">
        <v>15873</v>
      </c>
      <c r="BCD69" s="952"/>
      <c r="BCE69" s="952"/>
      <c r="BCF69" s="952"/>
      <c r="BCG69" s="952"/>
      <c r="BCH69" s="952"/>
      <c r="BCI69" s="952"/>
      <c r="BCJ69" s="952"/>
      <c r="BCK69" s="952" t="s">
        <v>15873</v>
      </c>
      <c r="BCL69" s="952"/>
      <c r="BCM69" s="952"/>
      <c r="BCN69" s="952"/>
      <c r="BCO69" s="952"/>
      <c r="BCP69" s="952"/>
      <c r="BCQ69" s="952"/>
      <c r="BCR69" s="952"/>
      <c r="BCS69" s="952" t="s">
        <v>15873</v>
      </c>
      <c r="BCT69" s="952"/>
      <c r="BCU69" s="952"/>
      <c r="BCV69" s="952"/>
      <c r="BCW69" s="952"/>
      <c r="BCX69" s="952"/>
      <c r="BCY69" s="952"/>
      <c r="BCZ69" s="952"/>
      <c r="BDA69" s="952" t="s">
        <v>15873</v>
      </c>
      <c r="BDB69" s="952"/>
      <c r="BDC69" s="952"/>
      <c r="BDD69" s="952"/>
      <c r="BDE69" s="952"/>
      <c r="BDF69" s="952"/>
      <c r="BDG69" s="952"/>
      <c r="BDH69" s="952"/>
      <c r="BDI69" s="952" t="s">
        <v>15873</v>
      </c>
      <c r="BDJ69" s="952"/>
      <c r="BDK69" s="952"/>
      <c r="BDL69" s="952"/>
      <c r="BDM69" s="952"/>
      <c r="BDN69" s="952"/>
      <c r="BDO69" s="952"/>
      <c r="BDP69" s="952"/>
      <c r="BDQ69" s="952" t="s">
        <v>15873</v>
      </c>
      <c r="BDR69" s="952"/>
      <c r="BDS69" s="952"/>
      <c r="BDT69" s="952"/>
      <c r="BDU69" s="952"/>
      <c r="BDV69" s="952"/>
      <c r="BDW69" s="952"/>
      <c r="BDX69" s="952"/>
      <c r="BDY69" s="952" t="s">
        <v>15873</v>
      </c>
      <c r="BDZ69" s="952"/>
      <c r="BEA69" s="952"/>
      <c r="BEB69" s="952"/>
      <c r="BEC69" s="952"/>
      <c r="BED69" s="952"/>
      <c r="BEE69" s="952"/>
      <c r="BEF69" s="952"/>
      <c r="BEG69" s="952" t="s">
        <v>15873</v>
      </c>
      <c r="BEH69" s="952"/>
      <c r="BEI69" s="952"/>
      <c r="BEJ69" s="952"/>
      <c r="BEK69" s="952"/>
      <c r="BEL69" s="952"/>
      <c r="BEM69" s="952"/>
      <c r="BEN69" s="952"/>
      <c r="BEO69" s="952" t="s">
        <v>15873</v>
      </c>
      <c r="BEP69" s="952"/>
      <c r="BEQ69" s="952"/>
      <c r="BER69" s="952"/>
      <c r="BES69" s="952"/>
      <c r="BET69" s="952"/>
      <c r="BEU69" s="952"/>
      <c r="BEV69" s="952"/>
      <c r="BEW69" s="952" t="s">
        <v>15873</v>
      </c>
      <c r="BEX69" s="952"/>
      <c r="BEY69" s="952"/>
      <c r="BEZ69" s="952"/>
      <c r="BFA69" s="952"/>
      <c r="BFB69" s="952"/>
      <c r="BFC69" s="952"/>
      <c r="BFD69" s="952"/>
      <c r="BFE69" s="952" t="s">
        <v>15873</v>
      </c>
      <c r="BFF69" s="952"/>
      <c r="BFG69" s="952"/>
      <c r="BFH69" s="952"/>
      <c r="BFI69" s="952"/>
      <c r="BFJ69" s="952"/>
      <c r="BFK69" s="952"/>
      <c r="BFL69" s="952"/>
      <c r="BFM69" s="952" t="s">
        <v>15873</v>
      </c>
      <c r="BFN69" s="952"/>
      <c r="BFO69" s="952"/>
      <c r="BFP69" s="952"/>
      <c r="BFQ69" s="952"/>
      <c r="BFR69" s="952"/>
      <c r="BFS69" s="952"/>
      <c r="BFT69" s="952"/>
      <c r="BFU69" s="952" t="s">
        <v>15873</v>
      </c>
      <c r="BFV69" s="952"/>
      <c r="BFW69" s="952"/>
      <c r="BFX69" s="952"/>
      <c r="BFY69" s="952"/>
      <c r="BFZ69" s="952"/>
      <c r="BGA69" s="952"/>
      <c r="BGB69" s="952"/>
      <c r="BGC69" s="952" t="s">
        <v>15873</v>
      </c>
      <c r="BGD69" s="952"/>
      <c r="BGE69" s="952"/>
      <c r="BGF69" s="952"/>
      <c r="BGG69" s="952"/>
      <c r="BGH69" s="952"/>
      <c r="BGI69" s="952"/>
      <c r="BGJ69" s="952"/>
      <c r="BGK69" s="952" t="s">
        <v>15873</v>
      </c>
      <c r="BGL69" s="952"/>
      <c r="BGM69" s="952"/>
      <c r="BGN69" s="952"/>
      <c r="BGO69" s="952"/>
      <c r="BGP69" s="952"/>
      <c r="BGQ69" s="952"/>
      <c r="BGR69" s="952"/>
      <c r="BGS69" s="952" t="s">
        <v>15873</v>
      </c>
      <c r="BGT69" s="952"/>
      <c r="BGU69" s="952"/>
      <c r="BGV69" s="952"/>
      <c r="BGW69" s="952"/>
      <c r="BGX69" s="952"/>
      <c r="BGY69" s="952"/>
      <c r="BGZ69" s="952"/>
      <c r="BHA69" s="952" t="s">
        <v>15873</v>
      </c>
      <c r="BHB69" s="952"/>
      <c r="BHC69" s="952"/>
      <c r="BHD69" s="952"/>
      <c r="BHE69" s="952"/>
      <c r="BHF69" s="952"/>
      <c r="BHG69" s="952"/>
      <c r="BHH69" s="952"/>
      <c r="BHI69" s="952" t="s">
        <v>15873</v>
      </c>
      <c r="BHJ69" s="952"/>
      <c r="BHK69" s="952"/>
      <c r="BHL69" s="952"/>
      <c r="BHM69" s="952"/>
      <c r="BHN69" s="952"/>
      <c r="BHO69" s="952"/>
      <c r="BHP69" s="952"/>
      <c r="BHQ69" s="952" t="s">
        <v>15873</v>
      </c>
      <c r="BHR69" s="952"/>
      <c r="BHS69" s="952"/>
      <c r="BHT69" s="952"/>
      <c r="BHU69" s="952"/>
      <c r="BHV69" s="952"/>
      <c r="BHW69" s="952"/>
      <c r="BHX69" s="952"/>
      <c r="BHY69" s="952" t="s">
        <v>15873</v>
      </c>
      <c r="BHZ69" s="952"/>
      <c r="BIA69" s="952"/>
      <c r="BIB69" s="952"/>
      <c r="BIC69" s="952"/>
      <c r="BID69" s="952"/>
      <c r="BIE69" s="952"/>
      <c r="BIF69" s="952"/>
      <c r="BIG69" s="952" t="s">
        <v>15873</v>
      </c>
      <c r="BIH69" s="952"/>
      <c r="BII69" s="952"/>
      <c r="BIJ69" s="952"/>
      <c r="BIK69" s="952"/>
      <c r="BIL69" s="952"/>
      <c r="BIM69" s="952"/>
      <c r="BIN69" s="952"/>
      <c r="BIO69" s="952" t="s">
        <v>15873</v>
      </c>
      <c r="BIP69" s="952"/>
      <c r="BIQ69" s="952"/>
      <c r="BIR69" s="952"/>
      <c r="BIS69" s="952"/>
      <c r="BIT69" s="952"/>
      <c r="BIU69" s="952"/>
      <c r="BIV69" s="952"/>
      <c r="BIW69" s="952" t="s">
        <v>15873</v>
      </c>
      <c r="BIX69" s="952"/>
      <c r="BIY69" s="952"/>
      <c r="BIZ69" s="952"/>
      <c r="BJA69" s="952"/>
      <c r="BJB69" s="952"/>
      <c r="BJC69" s="952"/>
      <c r="BJD69" s="952"/>
      <c r="BJE69" s="952" t="s">
        <v>15873</v>
      </c>
      <c r="BJF69" s="952"/>
      <c r="BJG69" s="952"/>
      <c r="BJH69" s="952"/>
      <c r="BJI69" s="952"/>
      <c r="BJJ69" s="952"/>
      <c r="BJK69" s="952"/>
      <c r="BJL69" s="952"/>
      <c r="BJM69" s="952" t="s">
        <v>15873</v>
      </c>
      <c r="BJN69" s="952"/>
      <c r="BJO69" s="952"/>
      <c r="BJP69" s="952"/>
      <c r="BJQ69" s="952"/>
      <c r="BJR69" s="952"/>
      <c r="BJS69" s="952"/>
      <c r="BJT69" s="952"/>
      <c r="BJU69" s="952" t="s">
        <v>15873</v>
      </c>
      <c r="BJV69" s="952"/>
      <c r="BJW69" s="952"/>
      <c r="BJX69" s="952"/>
      <c r="BJY69" s="952"/>
      <c r="BJZ69" s="952"/>
      <c r="BKA69" s="952"/>
      <c r="BKB69" s="952"/>
      <c r="BKC69" s="952" t="s">
        <v>15873</v>
      </c>
      <c r="BKD69" s="952"/>
      <c r="BKE69" s="952"/>
      <c r="BKF69" s="952"/>
      <c r="BKG69" s="952"/>
      <c r="BKH69" s="952"/>
      <c r="BKI69" s="952"/>
      <c r="BKJ69" s="952"/>
      <c r="BKK69" s="952" t="s">
        <v>15873</v>
      </c>
      <c r="BKL69" s="952"/>
      <c r="BKM69" s="952"/>
      <c r="BKN69" s="952"/>
      <c r="BKO69" s="952"/>
      <c r="BKP69" s="952"/>
      <c r="BKQ69" s="952"/>
      <c r="BKR69" s="952"/>
      <c r="BKS69" s="952" t="s">
        <v>15873</v>
      </c>
      <c r="BKT69" s="952"/>
      <c r="BKU69" s="952"/>
      <c r="BKV69" s="952"/>
      <c r="BKW69" s="952"/>
      <c r="BKX69" s="952"/>
      <c r="BKY69" s="952"/>
      <c r="BKZ69" s="952"/>
      <c r="BLA69" s="952" t="s">
        <v>15873</v>
      </c>
      <c r="BLB69" s="952"/>
      <c r="BLC69" s="952"/>
      <c r="BLD69" s="952"/>
      <c r="BLE69" s="952"/>
      <c r="BLF69" s="952"/>
      <c r="BLG69" s="952"/>
      <c r="BLH69" s="952"/>
      <c r="BLI69" s="952" t="s">
        <v>15873</v>
      </c>
      <c r="BLJ69" s="952"/>
      <c r="BLK69" s="952"/>
      <c r="BLL69" s="952"/>
      <c r="BLM69" s="952"/>
      <c r="BLN69" s="952"/>
      <c r="BLO69" s="952"/>
      <c r="BLP69" s="952"/>
      <c r="BLQ69" s="952" t="s">
        <v>15873</v>
      </c>
      <c r="BLR69" s="952"/>
      <c r="BLS69" s="952"/>
      <c r="BLT69" s="952"/>
      <c r="BLU69" s="952"/>
      <c r="BLV69" s="952"/>
      <c r="BLW69" s="952"/>
      <c r="BLX69" s="952"/>
      <c r="BLY69" s="952" t="s">
        <v>15873</v>
      </c>
      <c r="BLZ69" s="952"/>
      <c r="BMA69" s="952"/>
      <c r="BMB69" s="952"/>
      <c r="BMC69" s="952"/>
      <c r="BMD69" s="952"/>
      <c r="BME69" s="952"/>
      <c r="BMF69" s="952"/>
      <c r="BMG69" s="952" t="s">
        <v>15873</v>
      </c>
      <c r="BMH69" s="952"/>
      <c r="BMI69" s="952"/>
      <c r="BMJ69" s="952"/>
      <c r="BMK69" s="952"/>
      <c r="BML69" s="952"/>
      <c r="BMM69" s="952"/>
      <c r="BMN69" s="952"/>
      <c r="BMO69" s="952" t="s">
        <v>15873</v>
      </c>
      <c r="BMP69" s="952"/>
      <c r="BMQ69" s="952"/>
      <c r="BMR69" s="952"/>
      <c r="BMS69" s="952"/>
      <c r="BMT69" s="952"/>
      <c r="BMU69" s="952"/>
      <c r="BMV69" s="952"/>
      <c r="BMW69" s="952" t="s">
        <v>15873</v>
      </c>
      <c r="BMX69" s="952"/>
      <c r="BMY69" s="952"/>
      <c r="BMZ69" s="952"/>
      <c r="BNA69" s="952"/>
      <c r="BNB69" s="952"/>
      <c r="BNC69" s="952"/>
      <c r="BND69" s="952"/>
      <c r="BNE69" s="952" t="s">
        <v>15873</v>
      </c>
      <c r="BNF69" s="952"/>
      <c r="BNG69" s="952"/>
      <c r="BNH69" s="952"/>
      <c r="BNI69" s="952"/>
      <c r="BNJ69" s="952"/>
      <c r="BNK69" s="952"/>
      <c r="BNL69" s="952"/>
      <c r="BNM69" s="952" t="s">
        <v>15873</v>
      </c>
      <c r="BNN69" s="952"/>
      <c r="BNO69" s="952"/>
      <c r="BNP69" s="952"/>
      <c r="BNQ69" s="952"/>
      <c r="BNR69" s="952"/>
      <c r="BNS69" s="952"/>
      <c r="BNT69" s="952"/>
      <c r="BNU69" s="952" t="s">
        <v>15873</v>
      </c>
      <c r="BNV69" s="952"/>
      <c r="BNW69" s="952"/>
      <c r="BNX69" s="952"/>
      <c r="BNY69" s="952"/>
      <c r="BNZ69" s="952"/>
      <c r="BOA69" s="952"/>
      <c r="BOB69" s="952"/>
      <c r="BOC69" s="952" t="s">
        <v>15873</v>
      </c>
      <c r="BOD69" s="952"/>
      <c r="BOE69" s="952"/>
      <c r="BOF69" s="952"/>
      <c r="BOG69" s="952"/>
      <c r="BOH69" s="952"/>
      <c r="BOI69" s="952"/>
      <c r="BOJ69" s="952"/>
      <c r="BOK69" s="952" t="s">
        <v>15873</v>
      </c>
      <c r="BOL69" s="952"/>
      <c r="BOM69" s="952"/>
      <c r="BON69" s="952"/>
      <c r="BOO69" s="952"/>
      <c r="BOP69" s="952"/>
      <c r="BOQ69" s="952"/>
      <c r="BOR69" s="952"/>
      <c r="BOS69" s="952" t="s">
        <v>15873</v>
      </c>
      <c r="BOT69" s="952"/>
      <c r="BOU69" s="952"/>
      <c r="BOV69" s="952"/>
      <c r="BOW69" s="952"/>
      <c r="BOX69" s="952"/>
      <c r="BOY69" s="952"/>
      <c r="BOZ69" s="952"/>
      <c r="BPA69" s="952" t="s">
        <v>15873</v>
      </c>
      <c r="BPB69" s="952"/>
      <c r="BPC69" s="952"/>
      <c r="BPD69" s="952"/>
      <c r="BPE69" s="952"/>
      <c r="BPF69" s="952"/>
      <c r="BPG69" s="952"/>
      <c r="BPH69" s="952"/>
      <c r="BPI69" s="952" t="s">
        <v>15873</v>
      </c>
      <c r="BPJ69" s="952"/>
      <c r="BPK69" s="952"/>
      <c r="BPL69" s="952"/>
      <c r="BPM69" s="952"/>
      <c r="BPN69" s="952"/>
      <c r="BPO69" s="952"/>
      <c r="BPP69" s="952"/>
      <c r="BPQ69" s="952" t="s">
        <v>15873</v>
      </c>
      <c r="BPR69" s="952"/>
      <c r="BPS69" s="952"/>
      <c r="BPT69" s="952"/>
      <c r="BPU69" s="952"/>
      <c r="BPV69" s="952"/>
      <c r="BPW69" s="952"/>
      <c r="BPX69" s="952"/>
      <c r="BPY69" s="952" t="s">
        <v>15873</v>
      </c>
      <c r="BPZ69" s="952"/>
      <c r="BQA69" s="952"/>
      <c r="BQB69" s="952"/>
      <c r="BQC69" s="952"/>
      <c r="BQD69" s="952"/>
      <c r="BQE69" s="952"/>
      <c r="BQF69" s="952"/>
      <c r="BQG69" s="952" t="s">
        <v>15873</v>
      </c>
      <c r="BQH69" s="952"/>
      <c r="BQI69" s="952"/>
      <c r="BQJ69" s="952"/>
      <c r="BQK69" s="952"/>
      <c r="BQL69" s="952"/>
      <c r="BQM69" s="952"/>
      <c r="BQN69" s="952"/>
      <c r="BQO69" s="952" t="s">
        <v>15873</v>
      </c>
      <c r="BQP69" s="952"/>
      <c r="BQQ69" s="952"/>
      <c r="BQR69" s="952"/>
      <c r="BQS69" s="952"/>
      <c r="BQT69" s="952"/>
      <c r="BQU69" s="952"/>
      <c r="BQV69" s="952"/>
      <c r="BQW69" s="952" t="s">
        <v>15873</v>
      </c>
      <c r="BQX69" s="952"/>
      <c r="BQY69" s="952"/>
      <c r="BQZ69" s="952"/>
      <c r="BRA69" s="952"/>
      <c r="BRB69" s="952"/>
      <c r="BRC69" s="952"/>
      <c r="BRD69" s="952"/>
      <c r="BRE69" s="952" t="s">
        <v>15873</v>
      </c>
      <c r="BRF69" s="952"/>
      <c r="BRG69" s="952"/>
      <c r="BRH69" s="952"/>
      <c r="BRI69" s="952"/>
      <c r="BRJ69" s="952"/>
      <c r="BRK69" s="952"/>
      <c r="BRL69" s="952"/>
      <c r="BRM69" s="952" t="s">
        <v>15873</v>
      </c>
      <c r="BRN69" s="952"/>
      <c r="BRO69" s="952"/>
      <c r="BRP69" s="952"/>
      <c r="BRQ69" s="952"/>
      <c r="BRR69" s="952"/>
      <c r="BRS69" s="952"/>
      <c r="BRT69" s="952"/>
      <c r="BRU69" s="952" t="s">
        <v>15873</v>
      </c>
      <c r="BRV69" s="952"/>
      <c r="BRW69" s="952"/>
      <c r="BRX69" s="952"/>
      <c r="BRY69" s="952"/>
      <c r="BRZ69" s="952"/>
      <c r="BSA69" s="952"/>
      <c r="BSB69" s="952"/>
      <c r="BSC69" s="952" t="s">
        <v>15873</v>
      </c>
      <c r="BSD69" s="952"/>
      <c r="BSE69" s="952"/>
      <c r="BSF69" s="952"/>
      <c r="BSG69" s="952"/>
      <c r="BSH69" s="952"/>
      <c r="BSI69" s="952"/>
      <c r="BSJ69" s="952"/>
      <c r="BSK69" s="952" t="s">
        <v>15873</v>
      </c>
      <c r="BSL69" s="952"/>
      <c r="BSM69" s="952"/>
      <c r="BSN69" s="952"/>
      <c r="BSO69" s="952"/>
      <c r="BSP69" s="952"/>
      <c r="BSQ69" s="952"/>
      <c r="BSR69" s="952"/>
      <c r="BSS69" s="952" t="s">
        <v>15873</v>
      </c>
      <c r="BST69" s="952"/>
      <c r="BSU69" s="952"/>
      <c r="BSV69" s="952"/>
      <c r="BSW69" s="952"/>
      <c r="BSX69" s="952"/>
      <c r="BSY69" s="952"/>
      <c r="BSZ69" s="952"/>
      <c r="BTA69" s="952" t="s">
        <v>15873</v>
      </c>
      <c r="BTB69" s="952"/>
      <c r="BTC69" s="952"/>
      <c r="BTD69" s="952"/>
      <c r="BTE69" s="952"/>
      <c r="BTF69" s="952"/>
      <c r="BTG69" s="952"/>
      <c r="BTH69" s="952"/>
      <c r="BTI69" s="952" t="s">
        <v>15873</v>
      </c>
      <c r="BTJ69" s="952"/>
      <c r="BTK69" s="952"/>
      <c r="BTL69" s="952"/>
      <c r="BTM69" s="952"/>
      <c r="BTN69" s="952"/>
      <c r="BTO69" s="952"/>
      <c r="BTP69" s="952"/>
      <c r="BTQ69" s="952" t="s">
        <v>15873</v>
      </c>
      <c r="BTR69" s="952"/>
      <c r="BTS69" s="952"/>
      <c r="BTT69" s="952"/>
      <c r="BTU69" s="952"/>
      <c r="BTV69" s="952"/>
      <c r="BTW69" s="952"/>
      <c r="BTX69" s="952"/>
      <c r="BTY69" s="952" t="s">
        <v>15873</v>
      </c>
      <c r="BTZ69" s="952"/>
      <c r="BUA69" s="952"/>
      <c r="BUB69" s="952"/>
      <c r="BUC69" s="952"/>
      <c r="BUD69" s="952"/>
      <c r="BUE69" s="952"/>
      <c r="BUF69" s="952"/>
      <c r="BUG69" s="952" t="s">
        <v>15873</v>
      </c>
      <c r="BUH69" s="952"/>
      <c r="BUI69" s="952"/>
      <c r="BUJ69" s="952"/>
      <c r="BUK69" s="952"/>
      <c r="BUL69" s="952"/>
      <c r="BUM69" s="952"/>
      <c r="BUN69" s="952"/>
      <c r="BUO69" s="952" t="s">
        <v>15873</v>
      </c>
      <c r="BUP69" s="952"/>
      <c r="BUQ69" s="952"/>
      <c r="BUR69" s="952"/>
      <c r="BUS69" s="952"/>
      <c r="BUT69" s="952"/>
      <c r="BUU69" s="952"/>
      <c r="BUV69" s="952"/>
      <c r="BUW69" s="952" t="s">
        <v>15873</v>
      </c>
      <c r="BUX69" s="952"/>
      <c r="BUY69" s="952"/>
      <c r="BUZ69" s="952"/>
      <c r="BVA69" s="952"/>
      <c r="BVB69" s="952"/>
      <c r="BVC69" s="952"/>
      <c r="BVD69" s="952"/>
      <c r="BVE69" s="952" t="s">
        <v>15873</v>
      </c>
      <c r="BVF69" s="952"/>
      <c r="BVG69" s="952"/>
      <c r="BVH69" s="952"/>
      <c r="BVI69" s="952"/>
      <c r="BVJ69" s="952"/>
      <c r="BVK69" s="952"/>
      <c r="BVL69" s="952"/>
      <c r="BVM69" s="952" t="s">
        <v>15873</v>
      </c>
      <c r="BVN69" s="952"/>
      <c r="BVO69" s="952"/>
      <c r="BVP69" s="952"/>
      <c r="BVQ69" s="952"/>
      <c r="BVR69" s="952"/>
      <c r="BVS69" s="952"/>
      <c r="BVT69" s="952"/>
      <c r="BVU69" s="952" t="s">
        <v>15873</v>
      </c>
      <c r="BVV69" s="952"/>
      <c r="BVW69" s="952"/>
      <c r="BVX69" s="952"/>
      <c r="BVY69" s="952"/>
      <c r="BVZ69" s="952"/>
      <c r="BWA69" s="952"/>
      <c r="BWB69" s="952"/>
      <c r="BWC69" s="952" t="s">
        <v>15873</v>
      </c>
      <c r="BWD69" s="952"/>
      <c r="BWE69" s="952"/>
      <c r="BWF69" s="952"/>
      <c r="BWG69" s="952"/>
      <c r="BWH69" s="952"/>
      <c r="BWI69" s="952"/>
      <c r="BWJ69" s="952"/>
      <c r="BWK69" s="952" t="s">
        <v>15873</v>
      </c>
      <c r="BWL69" s="952"/>
      <c r="BWM69" s="952"/>
      <c r="BWN69" s="952"/>
      <c r="BWO69" s="952"/>
      <c r="BWP69" s="952"/>
      <c r="BWQ69" s="952"/>
      <c r="BWR69" s="952"/>
      <c r="BWS69" s="952" t="s">
        <v>15873</v>
      </c>
      <c r="BWT69" s="952"/>
      <c r="BWU69" s="952"/>
      <c r="BWV69" s="952"/>
      <c r="BWW69" s="952"/>
      <c r="BWX69" s="952"/>
      <c r="BWY69" s="952"/>
      <c r="BWZ69" s="952"/>
      <c r="BXA69" s="952" t="s">
        <v>15873</v>
      </c>
      <c r="BXB69" s="952"/>
      <c r="BXC69" s="952"/>
      <c r="BXD69" s="952"/>
      <c r="BXE69" s="952"/>
      <c r="BXF69" s="952"/>
      <c r="BXG69" s="952"/>
      <c r="BXH69" s="952"/>
      <c r="BXI69" s="952" t="s">
        <v>15873</v>
      </c>
      <c r="BXJ69" s="952"/>
      <c r="BXK69" s="952"/>
      <c r="BXL69" s="952"/>
      <c r="BXM69" s="952"/>
      <c r="BXN69" s="952"/>
      <c r="BXO69" s="952"/>
      <c r="BXP69" s="952"/>
      <c r="BXQ69" s="952" t="s">
        <v>15873</v>
      </c>
      <c r="BXR69" s="952"/>
      <c r="BXS69" s="952"/>
      <c r="BXT69" s="952"/>
      <c r="BXU69" s="952"/>
      <c r="BXV69" s="952"/>
      <c r="BXW69" s="952"/>
      <c r="BXX69" s="952"/>
      <c r="BXY69" s="952" t="s">
        <v>15873</v>
      </c>
      <c r="BXZ69" s="952"/>
      <c r="BYA69" s="952"/>
      <c r="BYB69" s="952"/>
      <c r="BYC69" s="952"/>
      <c r="BYD69" s="952"/>
      <c r="BYE69" s="952"/>
      <c r="BYF69" s="952"/>
      <c r="BYG69" s="952" t="s">
        <v>15873</v>
      </c>
      <c r="BYH69" s="952"/>
      <c r="BYI69" s="952"/>
      <c r="BYJ69" s="952"/>
      <c r="BYK69" s="952"/>
      <c r="BYL69" s="952"/>
      <c r="BYM69" s="952"/>
      <c r="BYN69" s="952"/>
      <c r="BYO69" s="952" t="s">
        <v>15873</v>
      </c>
      <c r="BYP69" s="952"/>
      <c r="BYQ69" s="952"/>
      <c r="BYR69" s="952"/>
      <c r="BYS69" s="952"/>
      <c r="BYT69" s="952"/>
      <c r="BYU69" s="952"/>
      <c r="BYV69" s="952"/>
      <c r="BYW69" s="952" t="s">
        <v>15873</v>
      </c>
      <c r="BYX69" s="952"/>
      <c r="BYY69" s="952"/>
      <c r="BYZ69" s="952"/>
      <c r="BZA69" s="952"/>
      <c r="BZB69" s="952"/>
      <c r="BZC69" s="952"/>
      <c r="BZD69" s="952"/>
      <c r="BZE69" s="952" t="s">
        <v>15873</v>
      </c>
      <c r="BZF69" s="952"/>
      <c r="BZG69" s="952"/>
      <c r="BZH69" s="952"/>
      <c r="BZI69" s="952"/>
      <c r="BZJ69" s="952"/>
      <c r="BZK69" s="952"/>
      <c r="BZL69" s="952"/>
      <c r="BZM69" s="952" t="s">
        <v>15873</v>
      </c>
      <c r="BZN69" s="952"/>
      <c r="BZO69" s="952"/>
      <c r="BZP69" s="952"/>
      <c r="BZQ69" s="952"/>
      <c r="BZR69" s="952"/>
      <c r="BZS69" s="952"/>
      <c r="BZT69" s="952"/>
      <c r="BZU69" s="952" t="s">
        <v>15873</v>
      </c>
      <c r="BZV69" s="952"/>
      <c r="BZW69" s="952"/>
      <c r="BZX69" s="952"/>
      <c r="BZY69" s="952"/>
      <c r="BZZ69" s="952"/>
      <c r="CAA69" s="952"/>
      <c r="CAB69" s="952"/>
      <c r="CAC69" s="952" t="s">
        <v>15873</v>
      </c>
      <c r="CAD69" s="952"/>
      <c r="CAE69" s="952"/>
      <c r="CAF69" s="952"/>
      <c r="CAG69" s="952"/>
      <c r="CAH69" s="952"/>
      <c r="CAI69" s="952"/>
      <c r="CAJ69" s="952"/>
      <c r="CAK69" s="952" t="s">
        <v>15873</v>
      </c>
      <c r="CAL69" s="952"/>
      <c r="CAM69" s="952"/>
      <c r="CAN69" s="952"/>
      <c r="CAO69" s="952"/>
      <c r="CAP69" s="952"/>
      <c r="CAQ69" s="952"/>
      <c r="CAR69" s="952"/>
      <c r="CAS69" s="952" t="s">
        <v>15873</v>
      </c>
      <c r="CAT69" s="952"/>
      <c r="CAU69" s="952"/>
      <c r="CAV69" s="952"/>
      <c r="CAW69" s="952"/>
      <c r="CAX69" s="952"/>
      <c r="CAY69" s="952"/>
      <c r="CAZ69" s="952"/>
      <c r="CBA69" s="952" t="s">
        <v>15873</v>
      </c>
      <c r="CBB69" s="952"/>
      <c r="CBC69" s="952"/>
      <c r="CBD69" s="952"/>
      <c r="CBE69" s="952"/>
      <c r="CBF69" s="952"/>
      <c r="CBG69" s="952"/>
      <c r="CBH69" s="952"/>
      <c r="CBI69" s="952" t="s">
        <v>15873</v>
      </c>
      <c r="CBJ69" s="952"/>
      <c r="CBK69" s="952"/>
      <c r="CBL69" s="952"/>
      <c r="CBM69" s="952"/>
      <c r="CBN69" s="952"/>
      <c r="CBO69" s="952"/>
      <c r="CBP69" s="952"/>
      <c r="CBQ69" s="952" t="s">
        <v>15873</v>
      </c>
      <c r="CBR69" s="952"/>
      <c r="CBS69" s="952"/>
      <c r="CBT69" s="952"/>
      <c r="CBU69" s="952"/>
      <c r="CBV69" s="952"/>
      <c r="CBW69" s="952"/>
      <c r="CBX69" s="952"/>
      <c r="CBY69" s="952" t="s">
        <v>15873</v>
      </c>
      <c r="CBZ69" s="952"/>
      <c r="CCA69" s="952"/>
      <c r="CCB69" s="952"/>
      <c r="CCC69" s="952"/>
      <c r="CCD69" s="952"/>
      <c r="CCE69" s="952"/>
      <c r="CCF69" s="952"/>
      <c r="CCG69" s="952" t="s">
        <v>15873</v>
      </c>
      <c r="CCH69" s="952"/>
      <c r="CCI69" s="952"/>
      <c r="CCJ69" s="952"/>
      <c r="CCK69" s="952"/>
      <c r="CCL69" s="952"/>
      <c r="CCM69" s="952"/>
      <c r="CCN69" s="952"/>
      <c r="CCO69" s="952" t="s">
        <v>15873</v>
      </c>
      <c r="CCP69" s="952"/>
      <c r="CCQ69" s="952"/>
      <c r="CCR69" s="952"/>
      <c r="CCS69" s="952"/>
      <c r="CCT69" s="952"/>
      <c r="CCU69" s="952"/>
      <c r="CCV69" s="952"/>
      <c r="CCW69" s="952" t="s">
        <v>15873</v>
      </c>
      <c r="CCX69" s="952"/>
      <c r="CCY69" s="952"/>
      <c r="CCZ69" s="952"/>
      <c r="CDA69" s="952"/>
      <c r="CDB69" s="952"/>
      <c r="CDC69" s="952"/>
      <c r="CDD69" s="952"/>
      <c r="CDE69" s="952" t="s">
        <v>15873</v>
      </c>
      <c r="CDF69" s="952"/>
      <c r="CDG69" s="952"/>
      <c r="CDH69" s="952"/>
      <c r="CDI69" s="952"/>
      <c r="CDJ69" s="952"/>
      <c r="CDK69" s="952"/>
      <c r="CDL69" s="952"/>
      <c r="CDM69" s="952" t="s">
        <v>15873</v>
      </c>
      <c r="CDN69" s="952"/>
      <c r="CDO69" s="952"/>
      <c r="CDP69" s="952"/>
      <c r="CDQ69" s="952"/>
      <c r="CDR69" s="952"/>
      <c r="CDS69" s="952"/>
      <c r="CDT69" s="952"/>
      <c r="CDU69" s="952" t="s">
        <v>15873</v>
      </c>
      <c r="CDV69" s="952"/>
      <c r="CDW69" s="952"/>
      <c r="CDX69" s="952"/>
      <c r="CDY69" s="952"/>
      <c r="CDZ69" s="952"/>
      <c r="CEA69" s="952"/>
      <c r="CEB69" s="952"/>
      <c r="CEC69" s="952" t="s">
        <v>15873</v>
      </c>
      <c r="CED69" s="952"/>
      <c r="CEE69" s="952"/>
      <c r="CEF69" s="952"/>
      <c r="CEG69" s="952"/>
      <c r="CEH69" s="952"/>
      <c r="CEI69" s="952"/>
      <c r="CEJ69" s="952"/>
      <c r="CEK69" s="952" t="s">
        <v>15873</v>
      </c>
      <c r="CEL69" s="952"/>
      <c r="CEM69" s="952"/>
      <c r="CEN69" s="952"/>
      <c r="CEO69" s="952"/>
      <c r="CEP69" s="952"/>
      <c r="CEQ69" s="952"/>
      <c r="CER69" s="952"/>
      <c r="CES69" s="952" t="s">
        <v>15873</v>
      </c>
      <c r="CET69" s="952"/>
      <c r="CEU69" s="952"/>
      <c r="CEV69" s="952"/>
      <c r="CEW69" s="952"/>
      <c r="CEX69" s="952"/>
      <c r="CEY69" s="952"/>
      <c r="CEZ69" s="952"/>
      <c r="CFA69" s="952" t="s">
        <v>15873</v>
      </c>
      <c r="CFB69" s="952"/>
      <c r="CFC69" s="952"/>
      <c r="CFD69" s="952"/>
      <c r="CFE69" s="952"/>
      <c r="CFF69" s="952"/>
      <c r="CFG69" s="952"/>
      <c r="CFH69" s="952"/>
      <c r="CFI69" s="952" t="s">
        <v>15873</v>
      </c>
      <c r="CFJ69" s="952"/>
      <c r="CFK69" s="952"/>
      <c r="CFL69" s="952"/>
      <c r="CFM69" s="952"/>
      <c r="CFN69" s="952"/>
      <c r="CFO69" s="952"/>
      <c r="CFP69" s="952"/>
      <c r="CFQ69" s="952" t="s">
        <v>15873</v>
      </c>
      <c r="CFR69" s="952"/>
      <c r="CFS69" s="952"/>
      <c r="CFT69" s="952"/>
      <c r="CFU69" s="952"/>
      <c r="CFV69" s="952"/>
      <c r="CFW69" s="952"/>
      <c r="CFX69" s="952"/>
      <c r="CFY69" s="952" t="s">
        <v>15873</v>
      </c>
      <c r="CFZ69" s="952"/>
      <c r="CGA69" s="952"/>
      <c r="CGB69" s="952"/>
      <c r="CGC69" s="952"/>
      <c r="CGD69" s="952"/>
      <c r="CGE69" s="952"/>
      <c r="CGF69" s="952"/>
      <c r="CGG69" s="952" t="s">
        <v>15873</v>
      </c>
      <c r="CGH69" s="952"/>
      <c r="CGI69" s="952"/>
      <c r="CGJ69" s="952"/>
      <c r="CGK69" s="952"/>
      <c r="CGL69" s="952"/>
      <c r="CGM69" s="952"/>
      <c r="CGN69" s="952"/>
      <c r="CGO69" s="952" t="s">
        <v>15873</v>
      </c>
      <c r="CGP69" s="952"/>
      <c r="CGQ69" s="952"/>
      <c r="CGR69" s="952"/>
      <c r="CGS69" s="952"/>
      <c r="CGT69" s="952"/>
      <c r="CGU69" s="952"/>
      <c r="CGV69" s="952"/>
      <c r="CGW69" s="952" t="s">
        <v>15873</v>
      </c>
      <c r="CGX69" s="952"/>
      <c r="CGY69" s="952"/>
      <c r="CGZ69" s="952"/>
      <c r="CHA69" s="952"/>
      <c r="CHB69" s="952"/>
      <c r="CHC69" s="952"/>
      <c r="CHD69" s="952"/>
      <c r="CHE69" s="952" t="s">
        <v>15873</v>
      </c>
      <c r="CHF69" s="952"/>
      <c r="CHG69" s="952"/>
      <c r="CHH69" s="952"/>
      <c r="CHI69" s="952"/>
      <c r="CHJ69" s="952"/>
      <c r="CHK69" s="952"/>
      <c r="CHL69" s="952"/>
      <c r="CHM69" s="952" t="s">
        <v>15873</v>
      </c>
      <c r="CHN69" s="952"/>
      <c r="CHO69" s="952"/>
      <c r="CHP69" s="952"/>
      <c r="CHQ69" s="952"/>
      <c r="CHR69" s="952"/>
      <c r="CHS69" s="952"/>
      <c r="CHT69" s="952"/>
      <c r="CHU69" s="952" t="s">
        <v>15873</v>
      </c>
      <c r="CHV69" s="952"/>
      <c r="CHW69" s="952"/>
      <c r="CHX69" s="952"/>
      <c r="CHY69" s="952"/>
      <c r="CHZ69" s="952"/>
      <c r="CIA69" s="952"/>
      <c r="CIB69" s="952"/>
      <c r="CIC69" s="952" t="s">
        <v>15873</v>
      </c>
      <c r="CID69" s="952"/>
      <c r="CIE69" s="952"/>
      <c r="CIF69" s="952"/>
      <c r="CIG69" s="952"/>
      <c r="CIH69" s="952"/>
      <c r="CII69" s="952"/>
      <c r="CIJ69" s="952"/>
      <c r="CIK69" s="952" t="s">
        <v>15873</v>
      </c>
      <c r="CIL69" s="952"/>
      <c r="CIM69" s="952"/>
      <c r="CIN69" s="952"/>
      <c r="CIO69" s="952"/>
      <c r="CIP69" s="952"/>
      <c r="CIQ69" s="952"/>
      <c r="CIR69" s="952"/>
      <c r="CIS69" s="952" t="s">
        <v>15873</v>
      </c>
      <c r="CIT69" s="952"/>
      <c r="CIU69" s="952"/>
      <c r="CIV69" s="952"/>
      <c r="CIW69" s="952"/>
      <c r="CIX69" s="952"/>
      <c r="CIY69" s="952"/>
      <c r="CIZ69" s="952"/>
      <c r="CJA69" s="952" t="s">
        <v>15873</v>
      </c>
      <c r="CJB69" s="952"/>
      <c r="CJC69" s="952"/>
      <c r="CJD69" s="952"/>
      <c r="CJE69" s="952"/>
      <c r="CJF69" s="952"/>
      <c r="CJG69" s="952"/>
      <c r="CJH69" s="952"/>
      <c r="CJI69" s="952" t="s">
        <v>15873</v>
      </c>
      <c r="CJJ69" s="952"/>
      <c r="CJK69" s="952"/>
      <c r="CJL69" s="952"/>
      <c r="CJM69" s="952"/>
      <c r="CJN69" s="952"/>
      <c r="CJO69" s="952"/>
      <c r="CJP69" s="952"/>
      <c r="CJQ69" s="952" t="s">
        <v>15873</v>
      </c>
      <c r="CJR69" s="952"/>
      <c r="CJS69" s="952"/>
      <c r="CJT69" s="952"/>
      <c r="CJU69" s="952"/>
      <c r="CJV69" s="952"/>
      <c r="CJW69" s="952"/>
      <c r="CJX69" s="952"/>
      <c r="CJY69" s="952" t="s">
        <v>15873</v>
      </c>
      <c r="CJZ69" s="952"/>
      <c r="CKA69" s="952"/>
      <c r="CKB69" s="952"/>
      <c r="CKC69" s="952"/>
      <c r="CKD69" s="952"/>
      <c r="CKE69" s="952"/>
      <c r="CKF69" s="952"/>
      <c r="CKG69" s="952" t="s">
        <v>15873</v>
      </c>
      <c r="CKH69" s="952"/>
      <c r="CKI69" s="952"/>
      <c r="CKJ69" s="952"/>
      <c r="CKK69" s="952"/>
      <c r="CKL69" s="952"/>
      <c r="CKM69" s="952"/>
      <c r="CKN69" s="952"/>
      <c r="CKO69" s="952" t="s">
        <v>15873</v>
      </c>
      <c r="CKP69" s="952"/>
      <c r="CKQ69" s="952"/>
      <c r="CKR69" s="952"/>
      <c r="CKS69" s="952"/>
      <c r="CKT69" s="952"/>
      <c r="CKU69" s="952"/>
      <c r="CKV69" s="952"/>
      <c r="CKW69" s="952" t="s">
        <v>15873</v>
      </c>
      <c r="CKX69" s="952"/>
      <c r="CKY69" s="952"/>
      <c r="CKZ69" s="952"/>
      <c r="CLA69" s="952"/>
      <c r="CLB69" s="952"/>
      <c r="CLC69" s="952"/>
      <c r="CLD69" s="952"/>
      <c r="CLE69" s="952" t="s">
        <v>15873</v>
      </c>
      <c r="CLF69" s="952"/>
      <c r="CLG69" s="952"/>
      <c r="CLH69" s="952"/>
      <c r="CLI69" s="952"/>
      <c r="CLJ69" s="952"/>
      <c r="CLK69" s="952"/>
      <c r="CLL69" s="952"/>
      <c r="CLM69" s="952" t="s">
        <v>15873</v>
      </c>
      <c r="CLN69" s="952"/>
      <c r="CLO69" s="952"/>
      <c r="CLP69" s="952"/>
      <c r="CLQ69" s="952"/>
      <c r="CLR69" s="952"/>
      <c r="CLS69" s="952"/>
      <c r="CLT69" s="952"/>
      <c r="CLU69" s="952" t="s">
        <v>15873</v>
      </c>
      <c r="CLV69" s="952"/>
      <c r="CLW69" s="952"/>
      <c r="CLX69" s="952"/>
      <c r="CLY69" s="952"/>
      <c r="CLZ69" s="952"/>
      <c r="CMA69" s="952"/>
      <c r="CMB69" s="952"/>
      <c r="CMC69" s="952" t="s">
        <v>15873</v>
      </c>
      <c r="CMD69" s="952"/>
      <c r="CME69" s="952"/>
      <c r="CMF69" s="952"/>
      <c r="CMG69" s="952"/>
      <c r="CMH69" s="952"/>
      <c r="CMI69" s="952"/>
      <c r="CMJ69" s="952"/>
      <c r="CMK69" s="952" t="s">
        <v>15873</v>
      </c>
      <c r="CML69" s="952"/>
      <c r="CMM69" s="952"/>
      <c r="CMN69" s="952"/>
      <c r="CMO69" s="952"/>
      <c r="CMP69" s="952"/>
      <c r="CMQ69" s="952"/>
      <c r="CMR69" s="952"/>
      <c r="CMS69" s="952" t="s">
        <v>15873</v>
      </c>
      <c r="CMT69" s="952"/>
      <c r="CMU69" s="952"/>
      <c r="CMV69" s="952"/>
      <c r="CMW69" s="952"/>
      <c r="CMX69" s="952"/>
      <c r="CMY69" s="952"/>
      <c r="CMZ69" s="952"/>
      <c r="CNA69" s="952" t="s">
        <v>15873</v>
      </c>
      <c r="CNB69" s="952"/>
      <c r="CNC69" s="952"/>
      <c r="CND69" s="952"/>
      <c r="CNE69" s="952"/>
      <c r="CNF69" s="952"/>
      <c r="CNG69" s="952"/>
      <c r="CNH69" s="952"/>
      <c r="CNI69" s="952" t="s">
        <v>15873</v>
      </c>
      <c r="CNJ69" s="952"/>
      <c r="CNK69" s="952"/>
      <c r="CNL69" s="952"/>
      <c r="CNM69" s="952"/>
      <c r="CNN69" s="952"/>
      <c r="CNO69" s="952"/>
      <c r="CNP69" s="952"/>
      <c r="CNQ69" s="952" t="s">
        <v>15873</v>
      </c>
      <c r="CNR69" s="952"/>
      <c r="CNS69" s="952"/>
      <c r="CNT69" s="952"/>
      <c r="CNU69" s="952"/>
      <c r="CNV69" s="952"/>
      <c r="CNW69" s="952"/>
      <c r="CNX69" s="952"/>
      <c r="CNY69" s="952" t="s">
        <v>15873</v>
      </c>
      <c r="CNZ69" s="952"/>
      <c r="COA69" s="952"/>
      <c r="COB69" s="952"/>
      <c r="COC69" s="952"/>
      <c r="COD69" s="952"/>
      <c r="COE69" s="952"/>
      <c r="COF69" s="952"/>
      <c r="COG69" s="952" t="s">
        <v>15873</v>
      </c>
      <c r="COH69" s="952"/>
      <c r="COI69" s="952"/>
      <c r="COJ69" s="952"/>
      <c r="COK69" s="952"/>
      <c r="COL69" s="952"/>
      <c r="COM69" s="952"/>
      <c r="CON69" s="952"/>
      <c r="COO69" s="952" t="s">
        <v>15873</v>
      </c>
      <c r="COP69" s="952"/>
      <c r="COQ69" s="952"/>
      <c r="COR69" s="952"/>
      <c r="COS69" s="952"/>
      <c r="COT69" s="952"/>
      <c r="COU69" s="952"/>
      <c r="COV69" s="952"/>
      <c r="COW69" s="952" t="s">
        <v>15873</v>
      </c>
      <c r="COX69" s="952"/>
      <c r="COY69" s="952"/>
      <c r="COZ69" s="952"/>
      <c r="CPA69" s="952"/>
      <c r="CPB69" s="952"/>
      <c r="CPC69" s="952"/>
      <c r="CPD69" s="952"/>
      <c r="CPE69" s="952" t="s">
        <v>15873</v>
      </c>
      <c r="CPF69" s="952"/>
      <c r="CPG69" s="952"/>
      <c r="CPH69" s="952"/>
      <c r="CPI69" s="952"/>
      <c r="CPJ69" s="952"/>
      <c r="CPK69" s="952"/>
      <c r="CPL69" s="952"/>
      <c r="CPM69" s="952" t="s">
        <v>15873</v>
      </c>
      <c r="CPN69" s="952"/>
      <c r="CPO69" s="952"/>
      <c r="CPP69" s="952"/>
      <c r="CPQ69" s="952"/>
      <c r="CPR69" s="952"/>
      <c r="CPS69" s="952"/>
      <c r="CPT69" s="952"/>
      <c r="CPU69" s="952" t="s">
        <v>15873</v>
      </c>
      <c r="CPV69" s="952"/>
      <c r="CPW69" s="952"/>
      <c r="CPX69" s="952"/>
      <c r="CPY69" s="952"/>
      <c r="CPZ69" s="952"/>
      <c r="CQA69" s="952"/>
      <c r="CQB69" s="952"/>
      <c r="CQC69" s="952" t="s">
        <v>15873</v>
      </c>
      <c r="CQD69" s="952"/>
      <c r="CQE69" s="952"/>
      <c r="CQF69" s="952"/>
      <c r="CQG69" s="952"/>
      <c r="CQH69" s="952"/>
      <c r="CQI69" s="952"/>
      <c r="CQJ69" s="952"/>
      <c r="CQK69" s="952" t="s">
        <v>15873</v>
      </c>
      <c r="CQL69" s="952"/>
      <c r="CQM69" s="952"/>
      <c r="CQN69" s="952"/>
      <c r="CQO69" s="952"/>
      <c r="CQP69" s="952"/>
      <c r="CQQ69" s="952"/>
      <c r="CQR69" s="952"/>
      <c r="CQS69" s="952" t="s">
        <v>15873</v>
      </c>
      <c r="CQT69" s="952"/>
      <c r="CQU69" s="952"/>
      <c r="CQV69" s="952"/>
      <c r="CQW69" s="952"/>
      <c r="CQX69" s="952"/>
      <c r="CQY69" s="952"/>
      <c r="CQZ69" s="952"/>
      <c r="CRA69" s="952" t="s">
        <v>15873</v>
      </c>
      <c r="CRB69" s="952"/>
      <c r="CRC69" s="952"/>
      <c r="CRD69" s="952"/>
      <c r="CRE69" s="952"/>
      <c r="CRF69" s="952"/>
      <c r="CRG69" s="952"/>
      <c r="CRH69" s="952"/>
      <c r="CRI69" s="952" t="s">
        <v>15873</v>
      </c>
      <c r="CRJ69" s="952"/>
      <c r="CRK69" s="952"/>
      <c r="CRL69" s="952"/>
      <c r="CRM69" s="952"/>
      <c r="CRN69" s="952"/>
      <c r="CRO69" s="952"/>
      <c r="CRP69" s="952"/>
      <c r="CRQ69" s="952" t="s">
        <v>15873</v>
      </c>
      <c r="CRR69" s="952"/>
      <c r="CRS69" s="952"/>
      <c r="CRT69" s="952"/>
      <c r="CRU69" s="952"/>
      <c r="CRV69" s="952"/>
      <c r="CRW69" s="952"/>
      <c r="CRX69" s="952"/>
      <c r="CRY69" s="952" t="s">
        <v>15873</v>
      </c>
      <c r="CRZ69" s="952"/>
      <c r="CSA69" s="952"/>
      <c r="CSB69" s="952"/>
      <c r="CSC69" s="952"/>
      <c r="CSD69" s="952"/>
      <c r="CSE69" s="952"/>
      <c r="CSF69" s="952"/>
      <c r="CSG69" s="952" t="s">
        <v>15873</v>
      </c>
      <c r="CSH69" s="952"/>
      <c r="CSI69" s="952"/>
      <c r="CSJ69" s="952"/>
      <c r="CSK69" s="952"/>
      <c r="CSL69" s="952"/>
      <c r="CSM69" s="952"/>
      <c r="CSN69" s="952"/>
      <c r="CSO69" s="952" t="s">
        <v>15873</v>
      </c>
      <c r="CSP69" s="952"/>
      <c r="CSQ69" s="952"/>
      <c r="CSR69" s="952"/>
      <c r="CSS69" s="952"/>
      <c r="CST69" s="952"/>
      <c r="CSU69" s="952"/>
      <c r="CSV69" s="952"/>
      <c r="CSW69" s="952" t="s">
        <v>15873</v>
      </c>
      <c r="CSX69" s="952"/>
      <c r="CSY69" s="952"/>
      <c r="CSZ69" s="952"/>
      <c r="CTA69" s="952"/>
      <c r="CTB69" s="952"/>
      <c r="CTC69" s="952"/>
      <c r="CTD69" s="952"/>
      <c r="CTE69" s="952" t="s">
        <v>15873</v>
      </c>
      <c r="CTF69" s="952"/>
      <c r="CTG69" s="952"/>
      <c r="CTH69" s="952"/>
      <c r="CTI69" s="952"/>
      <c r="CTJ69" s="952"/>
      <c r="CTK69" s="952"/>
      <c r="CTL69" s="952"/>
      <c r="CTM69" s="952" t="s">
        <v>15873</v>
      </c>
      <c r="CTN69" s="952"/>
      <c r="CTO69" s="952"/>
      <c r="CTP69" s="952"/>
      <c r="CTQ69" s="952"/>
      <c r="CTR69" s="952"/>
      <c r="CTS69" s="952"/>
      <c r="CTT69" s="952"/>
      <c r="CTU69" s="952" t="s">
        <v>15873</v>
      </c>
      <c r="CTV69" s="952"/>
      <c r="CTW69" s="952"/>
      <c r="CTX69" s="952"/>
      <c r="CTY69" s="952"/>
      <c r="CTZ69" s="952"/>
      <c r="CUA69" s="952"/>
      <c r="CUB69" s="952"/>
      <c r="CUC69" s="952" t="s">
        <v>15873</v>
      </c>
      <c r="CUD69" s="952"/>
      <c r="CUE69" s="952"/>
      <c r="CUF69" s="952"/>
      <c r="CUG69" s="952"/>
      <c r="CUH69" s="952"/>
      <c r="CUI69" s="952"/>
      <c r="CUJ69" s="952"/>
      <c r="CUK69" s="952" t="s">
        <v>15873</v>
      </c>
      <c r="CUL69" s="952"/>
      <c r="CUM69" s="952"/>
      <c r="CUN69" s="952"/>
      <c r="CUO69" s="952"/>
      <c r="CUP69" s="952"/>
      <c r="CUQ69" s="952"/>
      <c r="CUR69" s="952"/>
      <c r="CUS69" s="952" t="s">
        <v>15873</v>
      </c>
      <c r="CUT69" s="952"/>
      <c r="CUU69" s="952"/>
      <c r="CUV69" s="952"/>
      <c r="CUW69" s="952"/>
      <c r="CUX69" s="952"/>
      <c r="CUY69" s="952"/>
      <c r="CUZ69" s="952"/>
      <c r="CVA69" s="952" t="s">
        <v>15873</v>
      </c>
      <c r="CVB69" s="952"/>
      <c r="CVC69" s="952"/>
      <c r="CVD69" s="952"/>
      <c r="CVE69" s="952"/>
      <c r="CVF69" s="952"/>
      <c r="CVG69" s="952"/>
      <c r="CVH69" s="952"/>
      <c r="CVI69" s="952" t="s">
        <v>15873</v>
      </c>
      <c r="CVJ69" s="952"/>
      <c r="CVK69" s="952"/>
      <c r="CVL69" s="952"/>
      <c r="CVM69" s="952"/>
      <c r="CVN69" s="952"/>
      <c r="CVO69" s="952"/>
      <c r="CVP69" s="952"/>
      <c r="CVQ69" s="952" t="s">
        <v>15873</v>
      </c>
      <c r="CVR69" s="952"/>
      <c r="CVS69" s="952"/>
      <c r="CVT69" s="952"/>
      <c r="CVU69" s="952"/>
      <c r="CVV69" s="952"/>
      <c r="CVW69" s="952"/>
      <c r="CVX69" s="952"/>
      <c r="CVY69" s="952" t="s">
        <v>15873</v>
      </c>
      <c r="CVZ69" s="952"/>
      <c r="CWA69" s="952"/>
      <c r="CWB69" s="952"/>
      <c r="CWC69" s="952"/>
      <c r="CWD69" s="952"/>
      <c r="CWE69" s="952"/>
      <c r="CWF69" s="952"/>
      <c r="CWG69" s="952" t="s">
        <v>15873</v>
      </c>
      <c r="CWH69" s="952"/>
      <c r="CWI69" s="952"/>
      <c r="CWJ69" s="952"/>
      <c r="CWK69" s="952"/>
      <c r="CWL69" s="952"/>
      <c r="CWM69" s="952"/>
      <c r="CWN69" s="952"/>
      <c r="CWO69" s="952" t="s">
        <v>15873</v>
      </c>
      <c r="CWP69" s="952"/>
      <c r="CWQ69" s="952"/>
      <c r="CWR69" s="952"/>
      <c r="CWS69" s="952"/>
      <c r="CWT69" s="952"/>
      <c r="CWU69" s="952"/>
      <c r="CWV69" s="952"/>
      <c r="CWW69" s="952" t="s">
        <v>15873</v>
      </c>
      <c r="CWX69" s="952"/>
      <c r="CWY69" s="952"/>
      <c r="CWZ69" s="952"/>
      <c r="CXA69" s="952"/>
      <c r="CXB69" s="952"/>
      <c r="CXC69" s="952"/>
      <c r="CXD69" s="952"/>
      <c r="CXE69" s="952" t="s">
        <v>15873</v>
      </c>
      <c r="CXF69" s="952"/>
      <c r="CXG69" s="952"/>
      <c r="CXH69" s="952"/>
      <c r="CXI69" s="952"/>
      <c r="CXJ69" s="952"/>
      <c r="CXK69" s="952"/>
      <c r="CXL69" s="952"/>
      <c r="CXM69" s="952" t="s">
        <v>15873</v>
      </c>
      <c r="CXN69" s="952"/>
      <c r="CXO69" s="952"/>
      <c r="CXP69" s="952"/>
      <c r="CXQ69" s="952"/>
      <c r="CXR69" s="952"/>
      <c r="CXS69" s="952"/>
      <c r="CXT69" s="952"/>
      <c r="CXU69" s="952" t="s">
        <v>15873</v>
      </c>
      <c r="CXV69" s="952"/>
      <c r="CXW69" s="952"/>
      <c r="CXX69" s="952"/>
      <c r="CXY69" s="952"/>
      <c r="CXZ69" s="952"/>
      <c r="CYA69" s="952"/>
      <c r="CYB69" s="952"/>
      <c r="CYC69" s="952" t="s">
        <v>15873</v>
      </c>
      <c r="CYD69" s="952"/>
      <c r="CYE69" s="952"/>
      <c r="CYF69" s="952"/>
      <c r="CYG69" s="952"/>
      <c r="CYH69" s="952"/>
      <c r="CYI69" s="952"/>
      <c r="CYJ69" s="952"/>
      <c r="CYK69" s="952" t="s">
        <v>15873</v>
      </c>
      <c r="CYL69" s="952"/>
      <c r="CYM69" s="952"/>
      <c r="CYN69" s="952"/>
      <c r="CYO69" s="952"/>
      <c r="CYP69" s="952"/>
      <c r="CYQ69" s="952"/>
      <c r="CYR69" s="952"/>
      <c r="CYS69" s="952" t="s">
        <v>15873</v>
      </c>
      <c r="CYT69" s="952"/>
      <c r="CYU69" s="952"/>
      <c r="CYV69" s="952"/>
      <c r="CYW69" s="952"/>
      <c r="CYX69" s="952"/>
      <c r="CYY69" s="952"/>
      <c r="CYZ69" s="952"/>
      <c r="CZA69" s="952" t="s">
        <v>15873</v>
      </c>
      <c r="CZB69" s="952"/>
      <c r="CZC69" s="952"/>
      <c r="CZD69" s="952"/>
      <c r="CZE69" s="952"/>
      <c r="CZF69" s="952"/>
      <c r="CZG69" s="952"/>
      <c r="CZH69" s="952"/>
      <c r="CZI69" s="952" t="s">
        <v>15873</v>
      </c>
      <c r="CZJ69" s="952"/>
      <c r="CZK69" s="952"/>
      <c r="CZL69" s="952"/>
      <c r="CZM69" s="952"/>
      <c r="CZN69" s="952"/>
      <c r="CZO69" s="952"/>
      <c r="CZP69" s="952"/>
      <c r="CZQ69" s="952" t="s">
        <v>15873</v>
      </c>
      <c r="CZR69" s="952"/>
      <c r="CZS69" s="952"/>
      <c r="CZT69" s="952"/>
      <c r="CZU69" s="952"/>
      <c r="CZV69" s="952"/>
      <c r="CZW69" s="952"/>
      <c r="CZX69" s="952"/>
      <c r="CZY69" s="952" t="s">
        <v>15873</v>
      </c>
      <c r="CZZ69" s="952"/>
      <c r="DAA69" s="952"/>
      <c r="DAB69" s="952"/>
      <c r="DAC69" s="952"/>
      <c r="DAD69" s="952"/>
      <c r="DAE69" s="952"/>
      <c r="DAF69" s="952"/>
      <c r="DAG69" s="952" t="s">
        <v>15873</v>
      </c>
      <c r="DAH69" s="952"/>
      <c r="DAI69" s="952"/>
      <c r="DAJ69" s="952"/>
      <c r="DAK69" s="952"/>
      <c r="DAL69" s="952"/>
      <c r="DAM69" s="952"/>
      <c r="DAN69" s="952"/>
      <c r="DAO69" s="952" t="s">
        <v>15873</v>
      </c>
      <c r="DAP69" s="952"/>
      <c r="DAQ69" s="952"/>
      <c r="DAR69" s="952"/>
      <c r="DAS69" s="952"/>
      <c r="DAT69" s="952"/>
      <c r="DAU69" s="952"/>
      <c r="DAV69" s="952"/>
      <c r="DAW69" s="952" t="s">
        <v>15873</v>
      </c>
      <c r="DAX69" s="952"/>
      <c r="DAY69" s="952"/>
      <c r="DAZ69" s="952"/>
      <c r="DBA69" s="952"/>
      <c r="DBB69" s="952"/>
      <c r="DBC69" s="952"/>
      <c r="DBD69" s="952"/>
      <c r="DBE69" s="952" t="s">
        <v>15873</v>
      </c>
      <c r="DBF69" s="952"/>
      <c r="DBG69" s="952"/>
      <c r="DBH69" s="952"/>
      <c r="DBI69" s="952"/>
      <c r="DBJ69" s="952"/>
      <c r="DBK69" s="952"/>
      <c r="DBL69" s="952"/>
      <c r="DBM69" s="952" t="s">
        <v>15873</v>
      </c>
      <c r="DBN69" s="952"/>
      <c r="DBO69" s="952"/>
      <c r="DBP69" s="952"/>
      <c r="DBQ69" s="952"/>
      <c r="DBR69" s="952"/>
      <c r="DBS69" s="952"/>
      <c r="DBT69" s="952"/>
      <c r="DBU69" s="952" t="s">
        <v>15873</v>
      </c>
      <c r="DBV69" s="952"/>
      <c r="DBW69" s="952"/>
      <c r="DBX69" s="952"/>
      <c r="DBY69" s="952"/>
      <c r="DBZ69" s="952"/>
      <c r="DCA69" s="952"/>
      <c r="DCB69" s="952"/>
      <c r="DCC69" s="952" t="s">
        <v>15873</v>
      </c>
      <c r="DCD69" s="952"/>
      <c r="DCE69" s="952"/>
      <c r="DCF69" s="952"/>
      <c r="DCG69" s="952"/>
      <c r="DCH69" s="952"/>
      <c r="DCI69" s="952"/>
      <c r="DCJ69" s="952"/>
      <c r="DCK69" s="952" t="s">
        <v>15873</v>
      </c>
      <c r="DCL69" s="952"/>
      <c r="DCM69" s="952"/>
      <c r="DCN69" s="952"/>
      <c r="DCO69" s="952"/>
      <c r="DCP69" s="952"/>
      <c r="DCQ69" s="952"/>
      <c r="DCR69" s="952"/>
      <c r="DCS69" s="952" t="s">
        <v>15873</v>
      </c>
      <c r="DCT69" s="952"/>
      <c r="DCU69" s="952"/>
      <c r="DCV69" s="952"/>
      <c r="DCW69" s="952"/>
      <c r="DCX69" s="952"/>
      <c r="DCY69" s="952"/>
      <c r="DCZ69" s="952"/>
      <c r="DDA69" s="952" t="s">
        <v>15873</v>
      </c>
      <c r="DDB69" s="952"/>
      <c r="DDC69" s="952"/>
      <c r="DDD69" s="952"/>
      <c r="DDE69" s="952"/>
      <c r="DDF69" s="952"/>
      <c r="DDG69" s="952"/>
      <c r="DDH69" s="952"/>
      <c r="DDI69" s="952" t="s">
        <v>15873</v>
      </c>
      <c r="DDJ69" s="952"/>
      <c r="DDK69" s="952"/>
      <c r="DDL69" s="952"/>
      <c r="DDM69" s="952"/>
      <c r="DDN69" s="952"/>
      <c r="DDO69" s="952"/>
      <c r="DDP69" s="952"/>
      <c r="DDQ69" s="952" t="s">
        <v>15873</v>
      </c>
      <c r="DDR69" s="952"/>
      <c r="DDS69" s="952"/>
      <c r="DDT69" s="952"/>
      <c r="DDU69" s="952"/>
      <c r="DDV69" s="952"/>
      <c r="DDW69" s="952"/>
      <c r="DDX69" s="952"/>
      <c r="DDY69" s="952" t="s">
        <v>15873</v>
      </c>
      <c r="DDZ69" s="952"/>
      <c r="DEA69" s="952"/>
      <c r="DEB69" s="952"/>
      <c r="DEC69" s="952"/>
      <c r="DED69" s="952"/>
      <c r="DEE69" s="952"/>
      <c r="DEF69" s="952"/>
      <c r="DEG69" s="952" t="s">
        <v>15873</v>
      </c>
      <c r="DEH69" s="952"/>
      <c r="DEI69" s="952"/>
      <c r="DEJ69" s="952"/>
      <c r="DEK69" s="952"/>
      <c r="DEL69" s="952"/>
      <c r="DEM69" s="952"/>
      <c r="DEN69" s="952"/>
      <c r="DEO69" s="952" t="s">
        <v>15873</v>
      </c>
      <c r="DEP69" s="952"/>
      <c r="DEQ69" s="952"/>
      <c r="DER69" s="952"/>
      <c r="DES69" s="952"/>
      <c r="DET69" s="952"/>
      <c r="DEU69" s="952"/>
      <c r="DEV69" s="952"/>
      <c r="DEW69" s="952" t="s">
        <v>15873</v>
      </c>
      <c r="DEX69" s="952"/>
      <c r="DEY69" s="952"/>
      <c r="DEZ69" s="952"/>
      <c r="DFA69" s="952"/>
      <c r="DFB69" s="952"/>
      <c r="DFC69" s="952"/>
      <c r="DFD69" s="952"/>
      <c r="DFE69" s="952" t="s">
        <v>15873</v>
      </c>
      <c r="DFF69" s="952"/>
      <c r="DFG69" s="952"/>
      <c r="DFH69" s="952"/>
      <c r="DFI69" s="952"/>
      <c r="DFJ69" s="952"/>
      <c r="DFK69" s="952"/>
      <c r="DFL69" s="952"/>
      <c r="DFM69" s="952" t="s">
        <v>15873</v>
      </c>
      <c r="DFN69" s="952"/>
      <c r="DFO69" s="952"/>
      <c r="DFP69" s="952"/>
      <c r="DFQ69" s="952"/>
      <c r="DFR69" s="952"/>
      <c r="DFS69" s="952"/>
      <c r="DFT69" s="952"/>
      <c r="DFU69" s="952" t="s">
        <v>15873</v>
      </c>
      <c r="DFV69" s="952"/>
      <c r="DFW69" s="952"/>
      <c r="DFX69" s="952"/>
      <c r="DFY69" s="952"/>
      <c r="DFZ69" s="952"/>
      <c r="DGA69" s="952"/>
      <c r="DGB69" s="952"/>
      <c r="DGC69" s="952" t="s">
        <v>15873</v>
      </c>
      <c r="DGD69" s="952"/>
      <c r="DGE69" s="952"/>
      <c r="DGF69" s="952"/>
      <c r="DGG69" s="952"/>
      <c r="DGH69" s="952"/>
      <c r="DGI69" s="952"/>
      <c r="DGJ69" s="952"/>
      <c r="DGK69" s="952" t="s">
        <v>15873</v>
      </c>
      <c r="DGL69" s="952"/>
      <c r="DGM69" s="952"/>
      <c r="DGN69" s="952"/>
      <c r="DGO69" s="952"/>
      <c r="DGP69" s="952"/>
      <c r="DGQ69" s="952"/>
      <c r="DGR69" s="952"/>
      <c r="DGS69" s="952" t="s">
        <v>15873</v>
      </c>
      <c r="DGT69" s="952"/>
      <c r="DGU69" s="952"/>
      <c r="DGV69" s="952"/>
      <c r="DGW69" s="952"/>
      <c r="DGX69" s="952"/>
      <c r="DGY69" s="952"/>
      <c r="DGZ69" s="952"/>
      <c r="DHA69" s="952" t="s">
        <v>15873</v>
      </c>
      <c r="DHB69" s="952"/>
      <c r="DHC69" s="952"/>
      <c r="DHD69" s="952"/>
      <c r="DHE69" s="952"/>
      <c r="DHF69" s="952"/>
      <c r="DHG69" s="952"/>
      <c r="DHH69" s="952"/>
      <c r="DHI69" s="952" t="s">
        <v>15873</v>
      </c>
      <c r="DHJ69" s="952"/>
      <c r="DHK69" s="952"/>
      <c r="DHL69" s="952"/>
      <c r="DHM69" s="952"/>
      <c r="DHN69" s="952"/>
      <c r="DHO69" s="952"/>
      <c r="DHP69" s="952"/>
      <c r="DHQ69" s="952" t="s">
        <v>15873</v>
      </c>
      <c r="DHR69" s="952"/>
      <c r="DHS69" s="952"/>
      <c r="DHT69" s="952"/>
      <c r="DHU69" s="952"/>
      <c r="DHV69" s="952"/>
      <c r="DHW69" s="952"/>
      <c r="DHX69" s="952"/>
      <c r="DHY69" s="952" t="s">
        <v>15873</v>
      </c>
      <c r="DHZ69" s="952"/>
      <c r="DIA69" s="952"/>
      <c r="DIB69" s="952"/>
      <c r="DIC69" s="952"/>
      <c r="DID69" s="952"/>
      <c r="DIE69" s="952"/>
      <c r="DIF69" s="952"/>
      <c r="DIG69" s="952" t="s">
        <v>15873</v>
      </c>
      <c r="DIH69" s="952"/>
      <c r="DII69" s="952"/>
      <c r="DIJ69" s="952"/>
      <c r="DIK69" s="952"/>
      <c r="DIL69" s="952"/>
      <c r="DIM69" s="952"/>
      <c r="DIN69" s="952"/>
      <c r="DIO69" s="952" t="s">
        <v>15873</v>
      </c>
      <c r="DIP69" s="952"/>
      <c r="DIQ69" s="952"/>
      <c r="DIR69" s="952"/>
      <c r="DIS69" s="952"/>
      <c r="DIT69" s="952"/>
      <c r="DIU69" s="952"/>
      <c r="DIV69" s="952"/>
      <c r="DIW69" s="952" t="s">
        <v>15873</v>
      </c>
      <c r="DIX69" s="952"/>
      <c r="DIY69" s="952"/>
      <c r="DIZ69" s="952"/>
      <c r="DJA69" s="952"/>
      <c r="DJB69" s="952"/>
      <c r="DJC69" s="952"/>
      <c r="DJD69" s="952"/>
      <c r="DJE69" s="952" t="s">
        <v>15873</v>
      </c>
      <c r="DJF69" s="952"/>
      <c r="DJG69" s="952"/>
      <c r="DJH69" s="952"/>
      <c r="DJI69" s="952"/>
      <c r="DJJ69" s="952"/>
      <c r="DJK69" s="952"/>
      <c r="DJL69" s="952"/>
      <c r="DJM69" s="952" t="s">
        <v>15873</v>
      </c>
      <c r="DJN69" s="952"/>
      <c r="DJO69" s="952"/>
      <c r="DJP69" s="952"/>
      <c r="DJQ69" s="952"/>
      <c r="DJR69" s="952"/>
      <c r="DJS69" s="952"/>
      <c r="DJT69" s="952"/>
      <c r="DJU69" s="952" t="s">
        <v>15873</v>
      </c>
      <c r="DJV69" s="952"/>
      <c r="DJW69" s="952"/>
      <c r="DJX69" s="952"/>
      <c r="DJY69" s="952"/>
      <c r="DJZ69" s="952"/>
      <c r="DKA69" s="952"/>
      <c r="DKB69" s="952"/>
      <c r="DKC69" s="952" t="s">
        <v>15873</v>
      </c>
      <c r="DKD69" s="952"/>
      <c r="DKE69" s="952"/>
      <c r="DKF69" s="952"/>
      <c r="DKG69" s="952"/>
      <c r="DKH69" s="952"/>
      <c r="DKI69" s="952"/>
      <c r="DKJ69" s="952"/>
      <c r="DKK69" s="952" t="s">
        <v>15873</v>
      </c>
      <c r="DKL69" s="952"/>
      <c r="DKM69" s="952"/>
      <c r="DKN69" s="952"/>
      <c r="DKO69" s="952"/>
      <c r="DKP69" s="952"/>
      <c r="DKQ69" s="952"/>
      <c r="DKR69" s="952"/>
      <c r="DKS69" s="952" t="s">
        <v>15873</v>
      </c>
      <c r="DKT69" s="952"/>
      <c r="DKU69" s="952"/>
      <c r="DKV69" s="952"/>
      <c r="DKW69" s="952"/>
      <c r="DKX69" s="952"/>
      <c r="DKY69" s="952"/>
      <c r="DKZ69" s="952"/>
      <c r="DLA69" s="952" t="s">
        <v>15873</v>
      </c>
      <c r="DLB69" s="952"/>
      <c r="DLC69" s="952"/>
      <c r="DLD69" s="952"/>
      <c r="DLE69" s="952"/>
      <c r="DLF69" s="952"/>
      <c r="DLG69" s="952"/>
      <c r="DLH69" s="952"/>
      <c r="DLI69" s="952" t="s">
        <v>15873</v>
      </c>
      <c r="DLJ69" s="952"/>
      <c r="DLK69" s="952"/>
      <c r="DLL69" s="952"/>
      <c r="DLM69" s="952"/>
      <c r="DLN69" s="952"/>
      <c r="DLO69" s="952"/>
      <c r="DLP69" s="952"/>
      <c r="DLQ69" s="952" t="s">
        <v>15873</v>
      </c>
      <c r="DLR69" s="952"/>
      <c r="DLS69" s="952"/>
      <c r="DLT69" s="952"/>
      <c r="DLU69" s="952"/>
      <c r="DLV69" s="952"/>
      <c r="DLW69" s="952"/>
      <c r="DLX69" s="952"/>
      <c r="DLY69" s="952" t="s">
        <v>15873</v>
      </c>
      <c r="DLZ69" s="952"/>
      <c r="DMA69" s="952"/>
      <c r="DMB69" s="952"/>
      <c r="DMC69" s="952"/>
      <c r="DMD69" s="952"/>
      <c r="DME69" s="952"/>
      <c r="DMF69" s="952"/>
      <c r="DMG69" s="952" t="s">
        <v>15873</v>
      </c>
      <c r="DMH69" s="952"/>
      <c r="DMI69" s="952"/>
      <c r="DMJ69" s="952"/>
      <c r="DMK69" s="952"/>
      <c r="DML69" s="952"/>
      <c r="DMM69" s="952"/>
      <c r="DMN69" s="952"/>
      <c r="DMO69" s="952" t="s">
        <v>15873</v>
      </c>
      <c r="DMP69" s="952"/>
      <c r="DMQ69" s="952"/>
      <c r="DMR69" s="952"/>
      <c r="DMS69" s="952"/>
      <c r="DMT69" s="952"/>
      <c r="DMU69" s="952"/>
      <c r="DMV69" s="952"/>
      <c r="DMW69" s="952" t="s">
        <v>15873</v>
      </c>
      <c r="DMX69" s="952"/>
      <c r="DMY69" s="952"/>
      <c r="DMZ69" s="952"/>
      <c r="DNA69" s="952"/>
      <c r="DNB69" s="952"/>
      <c r="DNC69" s="952"/>
      <c r="DND69" s="952"/>
      <c r="DNE69" s="952" t="s">
        <v>15873</v>
      </c>
      <c r="DNF69" s="952"/>
      <c r="DNG69" s="952"/>
      <c r="DNH69" s="952"/>
      <c r="DNI69" s="952"/>
      <c r="DNJ69" s="952"/>
      <c r="DNK69" s="952"/>
      <c r="DNL69" s="952"/>
      <c r="DNM69" s="952" t="s">
        <v>15873</v>
      </c>
      <c r="DNN69" s="952"/>
      <c r="DNO69" s="952"/>
      <c r="DNP69" s="952"/>
      <c r="DNQ69" s="952"/>
      <c r="DNR69" s="952"/>
      <c r="DNS69" s="952"/>
      <c r="DNT69" s="952"/>
      <c r="DNU69" s="952" t="s">
        <v>15873</v>
      </c>
      <c r="DNV69" s="952"/>
      <c r="DNW69" s="952"/>
      <c r="DNX69" s="952"/>
      <c r="DNY69" s="952"/>
      <c r="DNZ69" s="952"/>
      <c r="DOA69" s="952"/>
      <c r="DOB69" s="952"/>
      <c r="DOC69" s="952" t="s">
        <v>15873</v>
      </c>
      <c r="DOD69" s="952"/>
      <c r="DOE69" s="952"/>
      <c r="DOF69" s="952"/>
      <c r="DOG69" s="952"/>
      <c r="DOH69" s="952"/>
      <c r="DOI69" s="952"/>
      <c r="DOJ69" s="952"/>
      <c r="DOK69" s="952" t="s">
        <v>15873</v>
      </c>
      <c r="DOL69" s="952"/>
      <c r="DOM69" s="952"/>
      <c r="DON69" s="952"/>
      <c r="DOO69" s="952"/>
      <c r="DOP69" s="952"/>
      <c r="DOQ69" s="952"/>
      <c r="DOR69" s="952"/>
      <c r="DOS69" s="952" t="s">
        <v>15873</v>
      </c>
      <c r="DOT69" s="952"/>
      <c r="DOU69" s="952"/>
      <c r="DOV69" s="952"/>
      <c r="DOW69" s="952"/>
      <c r="DOX69" s="952"/>
      <c r="DOY69" s="952"/>
      <c r="DOZ69" s="952"/>
      <c r="DPA69" s="952" t="s">
        <v>15873</v>
      </c>
      <c r="DPB69" s="952"/>
      <c r="DPC69" s="952"/>
      <c r="DPD69" s="952"/>
      <c r="DPE69" s="952"/>
      <c r="DPF69" s="952"/>
      <c r="DPG69" s="952"/>
      <c r="DPH69" s="952"/>
      <c r="DPI69" s="952" t="s">
        <v>15873</v>
      </c>
      <c r="DPJ69" s="952"/>
      <c r="DPK69" s="952"/>
      <c r="DPL69" s="952"/>
      <c r="DPM69" s="952"/>
      <c r="DPN69" s="952"/>
      <c r="DPO69" s="952"/>
      <c r="DPP69" s="952"/>
      <c r="DPQ69" s="952" t="s">
        <v>15873</v>
      </c>
      <c r="DPR69" s="952"/>
      <c r="DPS69" s="952"/>
      <c r="DPT69" s="952"/>
      <c r="DPU69" s="952"/>
      <c r="DPV69" s="952"/>
      <c r="DPW69" s="952"/>
      <c r="DPX69" s="952"/>
      <c r="DPY69" s="952" t="s">
        <v>15873</v>
      </c>
      <c r="DPZ69" s="952"/>
      <c r="DQA69" s="952"/>
      <c r="DQB69" s="952"/>
      <c r="DQC69" s="952"/>
      <c r="DQD69" s="952"/>
      <c r="DQE69" s="952"/>
      <c r="DQF69" s="952"/>
      <c r="DQG69" s="952" t="s">
        <v>15873</v>
      </c>
      <c r="DQH69" s="952"/>
      <c r="DQI69" s="952"/>
      <c r="DQJ69" s="952"/>
      <c r="DQK69" s="952"/>
      <c r="DQL69" s="952"/>
      <c r="DQM69" s="952"/>
      <c r="DQN69" s="952"/>
      <c r="DQO69" s="952" t="s">
        <v>15873</v>
      </c>
      <c r="DQP69" s="952"/>
      <c r="DQQ69" s="952"/>
      <c r="DQR69" s="952"/>
      <c r="DQS69" s="952"/>
      <c r="DQT69" s="952"/>
      <c r="DQU69" s="952"/>
      <c r="DQV69" s="952"/>
      <c r="DQW69" s="952" t="s">
        <v>15873</v>
      </c>
      <c r="DQX69" s="952"/>
      <c r="DQY69" s="952"/>
      <c r="DQZ69" s="952"/>
      <c r="DRA69" s="952"/>
      <c r="DRB69" s="952"/>
      <c r="DRC69" s="952"/>
      <c r="DRD69" s="952"/>
      <c r="DRE69" s="952" t="s">
        <v>15873</v>
      </c>
      <c r="DRF69" s="952"/>
      <c r="DRG69" s="952"/>
      <c r="DRH69" s="952"/>
      <c r="DRI69" s="952"/>
      <c r="DRJ69" s="952"/>
      <c r="DRK69" s="952"/>
      <c r="DRL69" s="952"/>
      <c r="DRM69" s="952" t="s">
        <v>15873</v>
      </c>
      <c r="DRN69" s="952"/>
      <c r="DRO69" s="952"/>
      <c r="DRP69" s="952"/>
      <c r="DRQ69" s="952"/>
      <c r="DRR69" s="952"/>
      <c r="DRS69" s="952"/>
      <c r="DRT69" s="952"/>
      <c r="DRU69" s="952" t="s">
        <v>15873</v>
      </c>
      <c r="DRV69" s="952"/>
      <c r="DRW69" s="952"/>
      <c r="DRX69" s="952"/>
      <c r="DRY69" s="952"/>
      <c r="DRZ69" s="952"/>
      <c r="DSA69" s="952"/>
      <c r="DSB69" s="952"/>
      <c r="DSC69" s="952" t="s">
        <v>15873</v>
      </c>
      <c r="DSD69" s="952"/>
      <c r="DSE69" s="952"/>
      <c r="DSF69" s="952"/>
      <c r="DSG69" s="952"/>
      <c r="DSH69" s="952"/>
      <c r="DSI69" s="952"/>
      <c r="DSJ69" s="952"/>
      <c r="DSK69" s="952" t="s">
        <v>15873</v>
      </c>
      <c r="DSL69" s="952"/>
      <c r="DSM69" s="952"/>
      <c r="DSN69" s="952"/>
      <c r="DSO69" s="952"/>
      <c r="DSP69" s="952"/>
      <c r="DSQ69" s="952"/>
      <c r="DSR69" s="952"/>
      <c r="DSS69" s="952" t="s">
        <v>15873</v>
      </c>
      <c r="DST69" s="952"/>
      <c r="DSU69" s="952"/>
      <c r="DSV69" s="952"/>
      <c r="DSW69" s="952"/>
      <c r="DSX69" s="952"/>
      <c r="DSY69" s="952"/>
      <c r="DSZ69" s="952"/>
      <c r="DTA69" s="952" t="s">
        <v>15873</v>
      </c>
      <c r="DTB69" s="952"/>
      <c r="DTC69" s="952"/>
      <c r="DTD69" s="952"/>
      <c r="DTE69" s="952"/>
      <c r="DTF69" s="952"/>
      <c r="DTG69" s="952"/>
      <c r="DTH69" s="952"/>
      <c r="DTI69" s="952" t="s">
        <v>15873</v>
      </c>
      <c r="DTJ69" s="952"/>
      <c r="DTK69" s="952"/>
      <c r="DTL69" s="952"/>
      <c r="DTM69" s="952"/>
      <c r="DTN69" s="952"/>
      <c r="DTO69" s="952"/>
      <c r="DTP69" s="952"/>
      <c r="DTQ69" s="952" t="s">
        <v>15873</v>
      </c>
      <c r="DTR69" s="952"/>
      <c r="DTS69" s="952"/>
      <c r="DTT69" s="952"/>
      <c r="DTU69" s="952"/>
      <c r="DTV69" s="952"/>
      <c r="DTW69" s="952"/>
      <c r="DTX69" s="952"/>
      <c r="DTY69" s="952" t="s">
        <v>15873</v>
      </c>
      <c r="DTZ69" s="952"/>
      <c r="DUA69" s="952"/>
      <c r="DUB69" s="952"/>
      <c r="DUC69" s="952"/>
      <c r="DUD69" s="952"/>
      <c r="DUE69" s="952"/>
      <c r="DUF69" s="952"/>
      <c r="DUG69" s="952" t="s">
        <v>15873</v>
      </c>
      <c r="DUH69" s="952"/>
      <c r="DUI69" s="952"/>
      <c r="DUJ69" s="952"/>
      <c r="DUK69" s="952"/>
      <c r="DUL69" s="952"/>
      <c r="DUM69" s="952"/>
      <c r="DUN69" s="952"/>
      <c r="DUO69" s="952" t="s">
        <v>15873</v>
      </c>
      <c r="DUP69" s="952"/>
      <c r="DUQ69" s="952"/>
      <c r="DUR69" s="952"/>
      <c r="DUS69" s="952"/>
      <c r="DUT69" s="952"/>
      <c r="DUU69" s="952"/>
      <c r="DUV69" s="952"/>
      <c r="DUW69" s="952" t="s">
        <v>15873</v>
      </c>
      <c r="DUX69" s="952"/>
      <c r="DUY69" s="952"/>
      <c r="DUZ69" s="952"/>
      <c r="DVA69" s="952"/>
      <c r="DVB69" s="952"/>
      <c r="DVC69" s="952"/>
      <c r="DVD69" s="952"/>
      <c r="DVE69" s="952" t="s">
        <v>15873</v>
      </c>
      <c r="DVF69" s="952"/>
      <c r="DVG69" s="952"/>
      <c r="DVH69" s="952"/>
      <c r="DVI69" s="952"/>
      <c r="DVJ69" s="952"/>
      <c r="DVK69" s="952"/>
      <c r="DVL69" s="952"/>
      <c r="DVM69" s="952" t="s">
        <v>15873</v>
      </c>
      <c r="DVN69" s="952"/>
      <c r="DVO69" s="952"/>
      <c r="DVP69" s="952"/>
      <c r="DVQ69" s="952"/>
      <c r="DVR69" s="952"/>
      <c r="DVS69" s="952"/>
      <c r="DVT69" s="952"/>
      <c r="DVU69" s="952" t="s">
        <v>15873</v>
      </c>
      <c r="DVV69" s="952"/>
      <c r="DVW69" s="952"/>
      <c r="DVX69" s="952"/>
      <c r="DVY69" s="952"/>
      <c r="DVZ69" s="952"/>
      <c r="DWA69" s="952"/>
      <c r="DWB69" s="952"/>
      <c r="DWC69" s="952" t="s">
        <v>15873</v>
      </c>
      <c r="DWD69" s="952"/>
      <c r="DWE69" s="952"/>
      <c r="DWF69" s="952"/>
      <c r="DWG69" s="952"/>
      <c r="DWH69" s="952"/>
      <c r="DWI69" s="952"/>
      <c r="DWJ69" s="952"/>
      <c r="DWK69" s="952" t="s">
        <v>15873</v>
      </c>
      <c r="DWL69" s="952"/>
      <c r="DWM69" s="952"/>
      <c r="DWN69" s="952"/>
      <c r="DWO69" s="952"/>
      <c r="DWP69" s="952"/>
      <c r="DWQ69" s="952"/>
      <c r="DWR69" s="952"/>
      <c r="DWS69" s="952" t="s">
        <v>15873</v>
      </c>
      <c r="DWT69" s="952"/>
      <c r="DWU69" s="952"/>
      <c r="DWV69" s="952"/>
      <c r="DWW69" s="952"/>
      <c r="DWX69" s="952"/>
      <c r="DWY69" s="952"/>
      <c r="DWZ69" s="952"/>
      <c r="DXA69" s="952" t="s">
        <v>15873</v>
      </c>
      <c r="DXB69" s="952"/>
      <c r="DXC69" s="952"/>
      <c r="DXD69" s="952"/>
      <c r="DXE69" s="952"/>
      <c r="DXF69" s="952"/>
      <c r="DXG69" s="952"/>
      <c r="DXH69" s="952"/>
      <c r="DXI69" s="952" t="s">
        <v>15873</v>
      </c>
      <c r="DXJ69" s="952"/>
      <c r="DXK69" s="952"/>
      <c r="DXL69" s="952"/>
      <c r="DXM69" s="952"/>
      <c r="DXN69" s="952"/>
      <c r="DXO69" s="952"/>
      <c r="DXP69" s="952"/>
      <c r="DXQ69" s="952" t="s">
        <v>15873</v>
      </c>
      <c r="DXR69" s="952"/>
      <c r="DXS69" s="952"/>
      <c r="DXT69" s="952"/>
      <c r="DXU69" s="952"/>
      <c r="DXV69" s="952"/>
      <c r="DXW69" s="952"/>
      <c r="DXX69" s="952"/>
      <c r="DXY69" s="952" t="s">
        <v>15873</v>
      </c>
      <c r="DXZ69" s="952"/>
      <c r="DYA69" s="952"/>
      <c r="DYB69" s="952"/>
      <c r="DYC69" s="952"/>
      <c r="DYD69" s="952"/>
      <c r="DYE69" s="952"/>
      <c r="DYF69" s="952"/>
      <c r="DYG69" s="952" t="s">
        <v>15873</v>
      </c>
      <c r="DYH69" s="952"/>
      <c r="DYI69" s="952"/>
      <c r="DYJ69" s="952"/>
      <c r="DYK69" s="952"/>
      <c r="DYL69" s="952"/>
      <c r="DYM69" s="952"/>
      <c r="DYN69" s="952"/>
      <c r="DYO69" s="952" t="s">
        <v>15873</v>
      </c>
      <c r="DYP69" s="952"/>
      <c r="DYQ69" s="952"/>
      <c r="DYR69" s="952"/>
      <c r="DYS69" s="952"/>
      <c r="DYT69" s="952"/>
      <c r="DYU69" s="952"/>
      <c r="DYV69" s="952"/>
      <c r="DYW69" s="952" t="s">
        <v>15873</v>
      </c>
      <c r="DYX69" s="952"/>
      <c r="DYY69" s="952"/>
      <c r="DYZ69" s="952"/>
      <c r="DZA69" s="952"/>
      <c r="DZB69" s="952"/>
      <c r="DZC69" s="952"/>
      <c r="DZD69" s="952"/>
      <c r="DZE69" s="952" t="s">
        <v>15873</v>
      </c>
      <c r="DZF69" s="952"/>
      <c r="DZG69" s="952"/>
      <c r="DZH69" s="952"/>
      <c r="DZI69" s="952"/>
      <c r="DZJ69" s="952"/>
      <c r="DZK69" s="952"/>
      <c r="DZL69" s="952"/>
      <c r="DZM69" s="952" t="s">
        <v>15873</v>
      </c>
      <c r="DZN69" s="952"/>
      <c r="DZO69" s="952"/>
      <c r="DZP69" s="952"/>
      <c r="DZQ69" s="952"/>
      <c r="DZR69" s="952"/>
      <c r="DZS69" s="952"/>
      <c r="DZT69" s="952"/>
      <c r="DZU69" s="952" t="s">
        <v>15873</v>
      </c>
      <c r="DZV69" s="952"/>
      <c r="DZW69" s="952"/>
      <c r="DZX69" s="952"/>
      <c r="DZY69" s="952"/>
      <c r="DZZ69" s="952"/>
      <c r="EAA69" s="952"/>
      <c r="EAB69" s="952"/>
      <c r="EAC69" s="952" t="s">
        <v>15873</v>
      </c>
      <c r="EAD69" s="952"/>
      <c r="EAE69" s="952"/>
      <c r="EAF69" s="952"/>
      <c r="EAG69" s="952"/>
      <c r="EAH69" s="952"/>
      <c r="EAI69" s="952"/>
      <c r="EAJ69" s="952"/>
      <c r="EAK69" s="952" t="s">
        <v>15873</v>
      </c>
      <c r="EAL69" s="952"/>
      <c r="EAM69" s="952"/>
      <c r="EAN69" s="952"/>
      <c r="EAO69" s="952"/>
      <c r="EAP69" s="952"/>
      <c r="EAQ69" s="952"/>
      <c r="EAR69" s="952"/>
      <c r="EAS69" s="952" t="s">
        <v>15873</v>
      </c>
      <c r="EAT69" s="952"/>
      <c r="EAU69" s="952"/>
      <c r="EAV69" s="952"/>
      <c r="EAW69" s="952"/>
      <c r="EAX69" s="952"/>
      <c r="EAY69" s="952"/>
      <c r="EAZ69" s="952"/>
      <c r="EBA69" s="952" t="s">
        <v>15873</v>
      </c>
      <c r="EBB69" s="952"/>
      <c r="EBC69" s="952"/>
      <c r="EBD69" s="952"/>
      <c r="EBE69" s="952"/>
      <c r="EBF69" s="952"/>
      <c r="EBG69" s="952"/>
      <c r="EBH69" s="952"/>
      <c r="EBI69" s="952" t="s">
        <v>15873</v>
      </c>
      <c r="EBJ69" s="952"/>
      <c r="EBK69" s="952"/>
      <c r="EBL69" s="952"/>
      <c r="EBM69" s="952"/>
      <c r="EBN69" s="952"/>
      <c r="EBO69" s="952"/>
      <c r="EBP69" s="952"/>
      <c r="EBQ69" s="952" t="s">
        <v>15873</v>
      </c>
      <c r="EBR69" s="952"/>
      <c r="EBS69" s="952"/>
      <c r="EBT69" s="952"/>
      <c r="EBU69" s="952"/>
      <c r="EBV69" s="952"/>
      <c r="EBW69" s="952"/>
      <c r="EBX69" s="952"/>
      <c r="EBY69" s="952" t="s">
        <v>15873</v>
      </c>
      <c r="EBZ69" s="952"/>
      <c r="ECA69" s="952"/>
      <c r="ECB69" s="952"/>
      <c r="ECC69" s="952"/>
      <c r="ECD69" s="952"/>
      <c r="ECE69" s="952"/>
      <c r="ECF69" s="952"/>
      <c r="ECG69" s="952" t="s">
        <v>15873</v>
      </c>
      <c r="ECH69" s="952"/>
      <c r="ECI69" s="952"/>
      <c r="ECJ69" s="952"/>
      <c r="ECK69" s="952"/>
      <c r="ECL69" s="952"/>
      <c r="ECM69" s="952"/>
      <c r="ECN69" s="952"/>
      <c r="ECO69" s="952" t="s">
        <v>15873</v>
      </c>
      <c r="ECP69" s="952"/>
      <c r="ECQ69" s="952"/>
      <c r="ECR69" s="952"/>
      <c r="ECS69" s="952"/>
      <c r="ECT69" s="952"/>
      <c r="ECU69" s="952"/>
      <c r="ECV69" s="952"/>
      <c r="ECW69" s="952" t="s">
        <v>15873</v>
      </c>
      <c r="ECX69" s="952"/>
      <c r="ECY69" s="952"/>
      <c r="ECZ69" s="952"/>
      <c r="EDA69" s="952"/>
      <c r="EDB69" s="952"/>
      <c r="EDC69" s="952"/>
      <c r="EDD69" s="952"/>
      <c r="EDE69" s="952" t="s">
        <v>15873</v>
      </c>
      <c r="EDF69" s="952"/>
      <c r="EDG69" s="952"/>
      <c r="EDH69" s="952"/>
      <c r="EDI69" s="952"/>
      <c r="EDJ69" s="952"/>
      <c r="EDK69" s="952"/>
      <c r="EDL69" s="952"/>
      <c r="EDM69" s="952" t="s">
        <v>15873</v>
      </c>
      <c r="EDN69" s="952"/>
      <c r="EDO69" s="952"/>
      <c r="EDP69" s="952"/>
      <c r="EDQ69" s="952"/>
      <c r="EDR69" s="952"/>
      <c r="EDS69" s="952"/>
      <c r="EDT69" s="952"/>
      <c r="EDU69" s="952" t="s">
        <v>15873</v>
      </c>
      <c r="EDV69" s="952"/>
      <c r="EDW69" s="952"/>
      <c r="EDX69" s="952"/>
      <c r="EDY69" s="952"/>
      <c r="EDZ69" s="952"/>
      <c r="EEA69" s="952"/>
      <c r="EEB69" s="952"/>
      <c r="EEC69" s="952" t="s">
        <v>15873</v>
      </c>
      <c r="EED69" s="952"/>
      <c r="EEE69" s="952"/>
      <c r="EEF69" s="952"/>
      <c r="EEG69" s="952"/>
      <c r="EEH69" s="952"/>
      <c r="EEI69" s="952"/>
      <c r="EEJ69" s="952"/>
      <c r="EEK69" s="952" t="s">
        <v>15873</v>
      </c>
      <c r="EEL69" s="952"/>
      <c r="EEM69" s="952"/>
      <c r="EEN69" s="952"/>
      <c r="EEO69" s="952"/>
      <c r="EEP69" s="952"/>
      <c r="EEQ69" s="952"/>
      <c r="EER69" s="952"/>
      <c r="EES69" s="952" t="s">
        <v>15873</v>
      </c>
      <c r="EET69" s="952"/>
      <c r="EEU69" s="952"/>
      <c r="EEV69" s="952"/>
      <c r="EEW69" s="952"/>
      <c r="EEX69" s="952"/>
      <c r="EEY69" s="952"/>
      <c r="EEZ69" s="952"/>
      <c r="EFA69" s="952" t="s">
        <v>15873</v>
      </c>
      <c r="EFB69" s="952"/>
      <c r="EFC69" s="952"/>
      <c r="EFD69" s="952"/>
      <c r="EFE69" s="952"/>
      <c r="EFF69" s="952"/>
      <c r="EFG69" s="952"/>
      <c r="EFH69" s="952"/>
      <c r="EFI69" s="952" t="s">
        <v>15873</v>
      </c>
      <c r="EFJ69" s="952"/>
      <c r="EFK69" s="952"/>
      <c r="EFL69" s="952"/>
      <c r="EFM69" s="952"/>
      <c r="EFN69" s="952"/>
      <c r="EFO69" s="952"/>
      <c r="EFP69" s="952"/>
      <c r="EFQ69" s="952" t="s">
        <v>15873</v>
      </c>
      <c r="EFR69" s="952"/>
      <c r="EFS69" s="952"/>
      <c r="EFT69" s="952"/>
      <c r="EFU69" s="952"/>
      <c r="EFV69" s="952"/>
      <c r="EFW69" s="952"/>
      <c r="EFX69" s="952"/>
      <c r="EFY69" s="952" t="s">
        <v>15873</v>
      </c>
      <c r="EFZ69" s="952"/>
      <c r="EGA69" s="952"/>
      <c r="EGB69" s="952"/>
      <c r="EGC69" s="952"/>
      <c r="EGD69" s="952"/>
      <c r="EGE69" s="952"/>
      <c r="EGF69" s="952"/>
      <c r="EGG69" s="952" t="s">
        <v>15873</v>
      </c>
      <c r="EGH69" s="952"/>
      <c r="EGI69" s="952"/>
      <c r="EGJ69" s="952"/>
      <c r="EGK69" s="952"/>
      <c r="EGL69" s="952"/>
      <c r="EGM69" s="952"/>
      <c r="EGN69" s="952"/>
      <c r="EGO69" s="952" t="s">
        <v>15873</v>
      </c>
      <c r="EGP69" s="952"/>
      <c r="EGQ69" s="952"/>
      <c r="EGR69" s="952"/>
      <c r="EGS69" s="952"/>
      <c r="EGT69" s="952"/>
      <c r="EGU69" s="952"/>
      <c r="EGV69" s="952"/>
      <c r="EGW69" s="952" t="s">
        <v>15873</v>
      </c>
      <c r="EGX69" s="952"/>
      <c r="EGY69" s="952"/>
      <c r="EGZ69" s="952"/>
      <c r="EHA69" s="952"/>
      <c r="EHB69" s="952"/>
      <c r="EHC69" s="952"/>
      <c r="EHD69" s="952"/>
      <c r="EHE69" s="952" t="s">
        <v>15873</v>
      </c>
      <c r="EHF69" s="952"/>
      <c r="EHG69" s="952"/>
      <c r="EHH69" s="952"/>
      <c r="EHI69" s="952"/>
      <c r="EHJ69" s="952"/>
      <c r="EHK69" s="952"/>
      <c r="EHL69" s="952"/>
      <c r="EHM69" s="952" t="s">
        <v>15873</v>
      </c>
      <c r="EHN69" s="952"/>
      <c r="EHO69" s="952"/>
      <c r="EHP69" s="952"/>
      <c r="EHQ69" s="952"/>
      <c r="EHR69" s="952"/>
      <c r="EHS69" s="952"/>
      <c r="EHT69" s="952"/>
      <c r="EHU69" s="952" t="s">
        <v>15873</v>
      </c>
      <c r="EHV69" s="952"/>
      <c r="EHW69" s="952"/>
      <c r="EHX69" s="952"/>
      <c r="EHY69" s="952"/>
      <c r="EHZ69" s="952"/>
      <c r="EIA69" s="952"/>
      <c r="EIB69" s="952"/>
      <c r="EIC69" s="952" t="s">
        <v>15873</v>
      </c>
      <c r="EID69" s="952"/>
      <c r="EIE69" s="952"/>
      <c r="EIF69" s="952"/>
      <c r="EIG69" s="952"/>
      <c r="EIH69" s="952"/>
      <c r="EII69" s="952"/>
      <c r="EIJ69" s="952"/>
      <c r="EIK69" s="952" t="s">
        <v>15873</v>
      </c>
      <c r="EIL69" s="952"/>
      <c r="EIM69" s="952"/>
      <c r="EIN69" s="952"/>
      <c r="EIO69" s="952"/>
      <c r="EIP69" s="952"/>
      <c r="EIQ69" s="952"/>
      <c r="EIR69" s="952"/>
      <c r="EIS69" s="952" t="s">
        <v>15873</v>
      </c>
      <c r="EIT69" s="952"/>
      <c r="EIU69" s="952"/>
      <c r="EIV69" s="952"/>
      <c r="EIW69" s="952"/>
      <c r="EIX69" s="952"/>
      <c r="EIY69" s="952"/>
      <c r="EIZ69" s="952"/>
      <c r="EJA69" s="952" t="s">
        <v>15873</v>
      </c>
      <c r="EJB69" s="952"/>
      <c r="EJC69" s="952"/>
      <c r="EJD69" s="952"/>
      <c r="EJE69" s="952"/>
      <c r="EJF69" s="952"/>
      <c r="EJG69" s="952"/>
      <c r="EJH69" s="952"/>
      <c r="EJI69" s="952" t="s">
        <v>15873</v>
      </c>
      <c r="EJJ69" s="952"/>
      <c r="EJK69" s="952"/>
      <c r="EJL69" s="952"/>
      <c r="EJM69" s="952"/>
      <c r="EJN69" s="952"/>
      <c r="EJO69" s="952"/>
      <c r="EJP69" s="952"/>
      <c r="EJQ69" s="952" t="s">
        <v>15873</v>
      </c>
      <c r="EJR69" s="952"/>
      <c r="EJS69" s="952"/>
      <c r="EJT69" s="952"/>
      <c r="EJU69" s="952"/>
      <c r="EJV69" s="952"/>
      <c r="EJW69" s="952"/>
      <c r="EJX69" s="952"/>
      <c r="EJY69" s="952" t="s">
        <v>15873</v>
      </c>
      <c r="EJZ69" s="952"/>
      <c r="EKA69" s="952"/>
      <c r="EKB69" s="952"/>
      <c r="EKC69" s="952"/>
      <c r="EKD69" s="952"/>
      <c r="EKE69" s="952"/>
      <c r="EKF69" s="952"/>
      <c r="EKG69" s="952" t="s">
        <v>15873</v>
      </c>
      <c r="EKH69" s="952"/>
      <c r="EKI69" s="952"/>
      <c r="EKJ69" s="952"/>
      <c r="EKK69" s="952"/>
      <c r="EKL69" s="952"/>
      <c r="EKM69" s="952"/>
      <c r="EKN69" s="952"/>
      <c r="EKO69" s="952" t="s">
        <v>15873</v>
      </c>
      <c r="EKP69" s="952"/>
      <c r="EKQ69" s="952"/>
      <c r="EKR69" s="952"/>
      <c r="EKS69" s="952"/>
      <c r="EKT69" s="952"/>
      <c r="EKU69" s="952"/>
      <c r="EKV69" s="952"/>
      <c r="EKW69" s="952" t="s">
        <v>15873</v>
      </c>
      <c r="EKX69" s="952"/>
      <c r="EKY69" s="952"/>
      <c r="EKZ69" s="952"/>
      <c r="ELA69" s="952"/>
      <c r="ELB69" s="952"/>
      <c r="ELC69" s="952"/>
      <c r="ELD69" s="952"/>
      <c r="ELE69" s="952" t="s">
        <v>15873</v>
      </c>
      <c r="ELF69" s="952"/>
      <c r="ELG69" s="952"/>
      <c r="ELH69" s="952"/>
      <c r="ELI69" s="952"/>
      <c r="ELJ69" s="952"/>
      <c r="ELK69" s="952"/>
      <c r="ELL69" s="952"/>
      <c r="ELM69" s="952" t="s">
        <v>15873</v>
      </c>
      <c r="ELN69" s="952"/>
      <c r="ELO69" s="952"/>
      <c r="ELP69" s="952"/>
      <c r="ELQ69" s="952"/>
      <c r="ELR69" s="952"/>
      <c r="ELS69" s="952"/>
      <c r="ELT69" s="952"/>
      <c r="ELU69" s="952" t="s">
        <v>15873</v>
      </c>
      <c r="ELV69" s="952"/>
      <c r="ELW69" s="952"/>
      <c r="ELX69" s="952"/>
      <c r="ELY69" s="952"/>
      <c r="ELZ69" s="952"/>
      <c r="EMA69" s="952"/>
      <c r="EMB69" s="952"/>
      <c r="EMC69" s="952" t="s">
        <v>15873</v>
      </c>
      <c r="EMD69" s="952"/>
      <c r="EME69" s="952"/>
      <c r="EMF69" s="952"/>
      <c r="EMG69" s="952"/>
      <c r="EMH69" s="952"/>
      <c r="EMI69" s="952"/>
      <c r="EMJ69" s="952"/>
      <c r="EMK69" s="952" t="s">
        <v>15873</v>
      </c>
      <c r="EML69" s="952"/>
      <c r="EMM69" s="952"/>
      <c r="EMN69" s="952"/>
      <c r="EMO69" s="952"/>
      <c r="EMP69" s="952"/>
      <c r="EMQ69" s="952"/>
      <c r="EMR69" s="952"/>
      <c r="EMS69" s="952" t="s">
        <v>15873</v>
      </c>
      <c r="EMT69" s="952"/>
      <c r="EMU69" s="952"/>
      <c r="EMV69" s="952"/>
      <c r="EMW69" s="952"/>
      <c r="EMX69" s="952"/>
      <c r="EMY69" s="952"/>
      <c r="EMZ69" s="952"/>
      <c r="ENA69" s="952" t="s">
        <v>15873</v>
      </c>
      <c r="ENB69" s="952"/>
      <c r="ENC69" s="952"/>
      <c r="END69" s="952"/>
      <c r="ENE69" s="952"/>
      <c r="ENF69" s="952"/>
      <c r="ENG69" s="952"/>
      <c r="ENH69" s="952"/>
      <c r="ENI69" s="952" t="s">
        <v>15873</v>
      </c>
      <c r="ENJ69" s="952"/>
      <c r="ENK69" s="952"/>
      <c r="ENL69" s="952"/>
      <c r="ENM69" s="952"/>
      <c r="ENN69" s="952"/>
      <c r="ENO69" s="952"/>
      <c r="ENP69" s="952"/>
      <c r="ENQ69" s="952" t="s">
        <v>15873</v>
      </c>
      <c r="ENR69" s="952"/>
      <c r="ENS69" s="952"/>
      <c r="ENT69" s="952"/>
      <c r="ENU69" s="952"/>
      <c r="ENV69" s="952"/>
      <c r="ENW69" s="952"/>
      <c r="ENX69" s="952"/>
      <c r="ENY69" s="952" t="s">
        <v>15873</v>
      </c>
      <c r="ENZ69" s="952"/>
      <c r="EOA69" s="952"/>
      <c r="EOB69" s="952"/>
      <c r="EOC69" s="952"/>
      <c r="EOD69" s="952"/>
      <c r="EOE69" s="952"/>
      <c r="EOF69" s="952"/>
      <c r="EOG69" s="952" t="s">
        <v>15873</v>
      </c>
      <c r="EOH69" s="952"/>
      <c r="EOI69" s="952"/>
      <c r="EOJ69" s="952"/>
      <c r="EOK69" s="952"/>
      <c r="EOL69" s="952"/>
      <c r="EOM69" s="952"/>
      <c r="EON69" s="952"/>
      <c r="EOO69" s="952" t="s">
        <v>15873</v>
      </c>
      <c r="EOP69" s="952"/>
      <c r="EOQ69" s="952"/>
      <c r="EOR69" s="952"/>
      <c r="EOS69" s="952"/>
      <c r="EOT69" s="952"/>
      <c r="EOU69" s="952"/>
      <c r="EOV69" s="952"/>
      <c r="EOW69" s="952" t="s">
        <v>15873</v>
      </c>
      <c r="EOX69" s="952"/>
      <c r="EOY69" s="952"/>
      <c r="EOZ69" s="952"/>
      <c r="EPA69" s="952"/>
      <c r="EPB69" s="952"/>
      <c r="EPC69" s="952"/>
      <c r="EPD69" s="952"/>
      <c r="EPE69" s="952" t="s">
        <v>15873</v>
      </c>
      <c r="EPF69" s="952"/>
      <c r="EPG69" s="952"/>
      <c r="EPH69" s="952"/>
      <c r="EPI69" s="952"/>
      <c r="EPJ69" s="952"/>
      <c r="EPK69" s="952"/>
      <c r="EPL69" s="952"/>
      <c r="EPM69" s="952" t="s">
        <v>15873</v>
      </c>
      <c r="EPN69" s="952"/>
      <c r="EPO69" s="952"/>
      <c r="EPP69" s="952"/>
      <c r="EPQ69" s="952"/>
      <c r="EPR69" s="952"/>
      <c r="EPS69" s="952"/>
      <c r="EPT69" s="952"/>
      <c r="EPU69" s="952" t="s">
        <v>15873</v>
      </c>
      <c r="EPV69" s="952"/>
      <c r="EPW69" s="952"/>
      <c r="EPX69" s="952"/>
      <c r="EPY69" s="952"/>
      <c r="EPZ69" s="952"/>
      <c r="EQA69" s="952"/>
      <c r="EQB69" s="952"/>
      <c r="EQC69" s="952" t="s">
        <v>15873</v>
      </c>
      <c r="EQD69" s="952"/>
      <c r="EQE69" s="952"/>
      <c r="EQF69" s="952"/>
      <c r="EQG69" s="952"/>
      <c r="EQH69" s="952"/>
      <c r="EQI69" s="952"/>
      <c r="EQJ69" s="952"/>
      <c r="EQK69" s="952" t="s">
        <v>15873</v>
      </c>
      <c r="EQL69" s="952"/>
      <c r="EQM69" s="952"/>
      <c r="EQN69" s="952"/>
      <c r="EQO69" s="952"/>
      <c r="EQP69" s="952"/>
      <c r="EQQ69" s="952"/>
      <c r="EQR69" s="952"/>
      <c r="EQS69" s="952" t="s">
        <v>15873</v>
      </c>
      <c r="EQT69" s="952"/>
      <c r="EQU69" s="952"/>
      <c r="EQV69" s="952"/>
      <c r="EQW69" s="952"/>
      <c r="EQX69" s="952"/>
      <c r="EQY69" s="952"/>
      <c r="EQZ69" s="952"/>
      <c r="ERA69" s="952" t="s">
        <v>15873</v>
      </c>
      <c r="ERB69" s="952"/>
      <c r="ERC69" s="952"/>
      <c r="ERD69" s="952"/>
      <c r="ERE69" s="952"/>
      <c r="ERF69" s="952"/>
      <c r="ERG69" s="952"/>
      <c r="ERH69" s="952"/>
      <c r="ERI69" s="952" t="s">
        <v>15873</v>
      </c>
      <c r="ERJ69" s="952"/>
      <c r="ERK69" s="952"/>
      <c r="ERL69" s="952"/>
      <c r="ERM69" s="952"/>
      <c r="ERN69" s="952"/>
      <c r="ERO69" s="952"/>
      <c r="ERP69" s="952"/>
      <c r="ERQ69" s="952" t="s">
        <v>15873</v>
      </c>
      <c r="ERR69" s="952"/>
      <c r="ERS69" s="952"/>
      <c r="ERT69" s="952"/>
      <c r="ERU69" s="952"/>
      <c r="ERV69" s="952"/>
      <c r="ERW69" s="952"/>
      <c r="ERX69" s="952"/>
      <c r="ERY69" s="952" t="s">
        <v>15873</v>
      </c>
      <c r="ERZ69" s="952"/>
      <c r="ESA69" s="952"/>
      <c r="ESB69" s="952"/>
      <c r="ESC69" s="952"/>
      <c r="ESD69" s="952"/>
      <c r="ESE69" s="952"/>
      <c r="ESF69" s="952"/>
      <c r="ESG69" s="952" t="s">
        <v>15873</v>
      </c>
      <c r="ESH69" s="952"/>
      <c r="ESI69" s="952"/>
      <c r="ESJ69" s="952"/>
      <c r="ESK69" s="952"/>
      <c r="ESL69" s="952"/>
      <c r="ESM69" s="952"/>
      <c r="ESN69" s="952"/>
      <c r="ESO69" s="952" t="s">
        <v>15873</v>
      </c>
      <c r="ESP69" s="952"/>
      <c r="ESQ69" s="952"/>
      <c r="ESR69" s="952"/>
      <c r="ESS69" s="952"/>
      <c r="EST69" s="952"/>
      <c r="ESU69" s="952"/>
      <c r="ESV69" s="952"/>
      <c r="ESW69" s="952" t="s">
        <v>15873</v>
      </c>
      <c r="ESX69" s="952"/>
      <c r="ESY69" s="952"/>
      <c r="ESZ69" s="952"/>
      <c r="ETA69" s="952"/>
      <c r="ETB69" s="952"/>
      <c r="ETC69" s="952"/>
      <c r="ETD69" s="952"/>
      <c r="ETE69" s="952" t="s">
        <v>15873</v>
      </c>
      <c r="ETF69" s="952"/>
      <c r="ETG69" s="952"/>
      <c r="ETH69" s="952"/>
      <c r="ETI69" s="952"/>
      <c r="ETJ69" s="952"/>
      <c r="ETK69" s="952"/>
      <c r="ETL69" s="952"/>
      <c r="ETM69" s="952" t="s">
        <v>15873</v>
      </c>
      <c r="ETN69" s="952"/>
      <c r="ETO69" s="952"/>
      <c r="ETP69" s="952"/>
      <c r="ETQ69" s="952"/>
      <c r="ETR69" s="952"/>
      <c r="ETS69" s="952"/>
      <c r="ETT69" s="952"/>
      <c r="ETU69" s="952" t="s">
        <v>15873</v>
      </c>
      <c r="ETV69" s="952"/>
      <c r="ETW69" s="952"/>
      <c r="ETX69" s="952"/>
      <c r="ETY69" s="952"/>
      <c r="ETZ69" s="952"/>
      <c r="EUA69" s="952"/>
      <c r="EUB69" s="952"/>
      <c r="EUC69" s="952" t="s">
        <v>15873</v>
      </c>
      <c r="EUD69" s="952"/>
      <c r="EUE69" s="952"/>
      <c r="EUF69" s="952"/>
      <c r="EUG69" s="952"/>
      <c r="EUH69" s="952"/>
      <c r="EUI69" s="952"/>
      <c r="EUJ69" s="952"/>
      <c r="EUK69" s="952" t="s">
        <v>15873</v>
      </c>
      <c r="EUL69" s="952"/>
      <c r="EUM69" s="952"/>
      <c r="EUN69" s="952"/>
      <c r="EUO69" s="952"/>
      <c r="EUP69" s="952"/>
      <c r="EUQ69" s="952"/>
      <c r="EUR69" s="952"/>
      <c r="EUS69" s="952" t="s">
        <v>15873</v>
      </c>
      <c r="EUT69" s="952"/>
      <c r="EUU69" s="952"/>
      <c r="EUV69" s="952"/>
      <c r="EUW69" s="952"/>
      <c r="EUX69" s="952"/>
      <c r="EUY69" s="952"/>
      <c r="EUZ69" s="952"/>
      <c r="EVA69" s="952" t="s">
        <v>15873</v>
      </c>
      <c r="EVB69" s="952"/>
      <c r="EVC69" s="952"/>
      <c r="EVD69" s="952"/>
      <c r="EVE69" s="952"/>
      <c r="EVF69" s="952"/>
      <c r="EVG69" s="952"/>
      <c r="EVH69" s="952"/>
      <c r="EVI69" s="952" t="s">
        <v>15873</v>
      </c>
      <c r="EVJ69" s="952"/>
      <c r="EVK69" s="952"/>
      <c r="EVL69" s="952"/>
      <c r="EVM69" s="952"/>
      <c r="EVN69" s="952"/>
      <c r="EVO69" s="952"/>
      <c r="EVP69" s="952"/>
      <c r="EVQ69" s="952" t="s">
        <v>15873</v>
      </c>
      <c r="EVR69" s="952"/>
      <c r="EVS69" s="952"/>
      <c r="EVT69" s="952"/>
      <c r="EVU69" s="952"/>
      <c r="EVV69" s="952"/>
      <c r="EVW69" s="952"/>
      <c r="EVX69" s="952"/>
      <c r="EVY69" s="952" t="s">
        <v>15873</v>
      </c>
      <c r="EVZ69" s="952"/>
      <c r="EWA69" s="952"/>
      <c r="EWB69" s="952"/>
      <c r="EWC69" s="952"/>
      <c r="EWD69" s="952"/>
      <c r="EWE69" s="952"/>
      <c r="EWF69" s="952"/>
      <c r="EWG69" s="952" t="s">
        <v>15873</v>
      </c>
      <c r="EWH69" s="952"/>
      <c r="EWI69" s="952"/>
      <c r="EWJ69" s="952"/>
      <c r="EWK69" s="952"/>
      <c r="EWL69" s="952"/>
      <c r="EWM69" s="952"/>
      <c r="EWN69" s="952"/>
      <c r="EWO69" s="952" t="s">
        <v>15873</v>
      </c>
      <c r="EWP69" s="952"/>
      <c r="EWQ69" s="952"/>
      <c r="EWR69" s="952"/>
      <c r="EWS69" s="952"/>
      <c r="EWT69" s="952"/>
      <c r="EWU69" s="952"/>
      <c r="EWV69" s="952"/>
      <c r="EWW69" s="952" t="s">
        <v>15873</v>
      </c>
      <c r="EWX69" s="952"/>
      <c r="EWY69" s="952"/>
      <c r="EWZ69" s="952"/>
      <c r="EXA69" s="952"/>
      <c r="EXB69" s="952"/>
      <c r="EXC69" s="952"/>
      <c r="EXD69" s="952"/>
      <c r="EXE69" s="952" t="s">
        <v>15873</v>
      </c>
      <c r="EXF69" s="952"/>
      <c r="EXG69" s="952"/>
      <c r="EXH69" s="952"/>
      <c r="EXI69" s="952"/>
      <c r="EXJ69" s="952"/>
      <c r="EXK69" s="952"/>
      <c r="EXL69" s="952"/>
      <c r="EXM69" s="952" t="s">
        <v>15873</v>
      </c>
      <c r="EXN69" s="952"/>
      <c r="EXO69" s="952"/>
      <c r="EXP69" s="952"/>
      <c r="EXQ69" s="952"/>
      <c r="EXR69" s="952"/>
      <c r="EXS69" s="952"/>
      <c r="EXT69" s="952"/>
      <c r="EXU69" s="952" t="s">
        <v>15873</v>
      </c>
      <c r="EXV69" s="952"/>
      <c r="EXW69" s="952"/>
      <c r="EXX69" s="952"/>
      <c r="EXY69" s="952"/>
      <c r="EXZ69" s="952"/>
      <c r="EYA69" s="952"/>
      <c r="EYB69" s="952"/>
      <c r="EYC69" s="952" t="s">
        <v>15873</v>
      </c>
      <c r="EYD69" s="952"/>
      <c r="EYE69" s="952"/>
      <c r="EYF69" s="952"/>
      <c r="EYG69" s="952"/>
      <c r="EYH69" s="952"/>
      <c r="EYI69" s="952"/>
      <c r="EYJ69" s="952"/>
      <c r="EYK69" s="952" t="s">
        <v>15873</v>
      </c>
      <c r="EYL69" s="952"/>
      <c r="EYM69" s="952"/>
      <c r="EYN69" s="952"/>
      <c r="EYO69" s="952"/>
      <c r="EYP69" s="952"/>
      <c r="EYQ69" s="952"/>
      <c r="EYR69" s="952"/>
      <c r="EYS69" s="952" t="s">
        <v>15873</v>
      </c>
      <c r="EYT69" s="952"/>
      <c r="EYU69" s="952"/>
      <c r="EYV69" s="952"/>
      <c r="EYW69" s="952"/>
      <c r="EYX69" s="952"/>
      <c r="EYY69" s="952"/>
      <c r="EYZ69" s="952"/>
      <c r="EZA69" s="952" t="s">
        <v>15873</v>
      </c>
      <c r="EZB69" s="952"/>
      <c r="EZC69" s="952"/>
      <c r="EZD69" s="952"/>
      <c r="EZE69" s="952"/>
      <c r="EZF69" s="952"/>
      <c r="EZG69" s="952"/>
      <c r="EZH69" s="952"/>
      <c r="EZI69" s="952" t="s">
        <v>15873</v>
      </c>
      <c r="EZJ69" s="952"/>
      <c r="EZK69" s="952"/>
      <c r="EZL69" s="952"/>
      <c r="EZM69" s="952"/>
      <c r="EZN69" s="952"/>
      <c r="EZO69" s="952"/>
      <c r="EZP69" s="952"/>
      <c r="EZQ69" s="952" t="s">
        <v>15873</v>
      </c>
      <c r="EZR69" s="952"/>
      <c r="EZS69" s="952"/>
      <c r="EZT69" s="952"/>
      <c r="EZU69" s="952"/>
      <c r="EZV69" s="952"/>
      <c r="EZW69" s="952"/>
      <c r="EZX69" s="952"/>
      <c r="EZY69" s="952" t="s">
        <v>15873</v>
      </c>
      <c r="EZZ69" s="952"/>
      <c r="FAA69" s="952"/>
      <c r="FAB69" s="952"/>
      <c r="FAC69" s="952"/>
      <c r="FAD69" s="952"/>
      <c r="FAE69" s="952"/>
      <c r="FAF69" s="952"/>
      <c r="FAG69" s="952" t="s">
        <v>15873</v>
      </c>
      <c r="FAH69" s="952"/>
      <c r="FAI69" s="952"/>
      <c r="FAJ69" s="952"/>
      <c r="FAK69" s="952"/>
      <c r="FAL69" s="952"/>
      <c r="FAM69" s="952"/>
      <c r="FAN69" s="952"/>
      <c r="FAO69" s="952" t="s">
        <v>15873</v>
      </c>
      <c r="FAP69" s="952"/>
      <c r="FAQ69" s="952"/>
      <c r="FAR69" s="952"/>
      <c r="FAS69" s="952"/>
      <c r="FAT69" s="952"/>
      <c r="FAU69" s="952"/>
      <c r="FAV69" s="952"/>
      <c r="FAW69" s="952" t="s">
        <v>15873</v>
      </c>
      <c r="FAX69" s="952"/>
      <c r="FAY69" s="952"/>
      <c r="FAZ69" s="952"/>
      <c r="FBA69" s="952"/>
      <c r="FBB69" s="952"/>
      <c r="FBC69" s="952"/>
      <c r="FBD69" s="952"/>
      <c r="FBE69" s="952" t="s">
        <v>15873</v>
      </c>
      <c r="FBF69" s="952"/>
      <c r="FBG69" s="952"/>
      <c r="FBH69" s="952"/>
      <c r="FBI69" s="952"/>
      <c r="FBJ69" s="952"/>
      <c r="FBK69" s="952"/>
      <c r="FBL69" s="952"/>
      <c r="FBM69" s="952" t="s">
        <v>15873</v>
      </c>
      <c r="FBN69" s="952"/>
      <c r="FBO69" s="952"/>
      <c r="FBP69" s="952"/>
      <c r="FBQ69" s="952"/>
      <c r="FBR69" s="952"/>
      <c r="FBS69" s="952"/>
      <c r="FBT69" s="952"/>
      <c r="FBU69" s="952" t="s">
        <v>15873</v>
      </c>
      <c r="FBV69" s="952"/>
      <c r="FBW69" s="952"/>
      <c r="FBX69" s="952"/>
      <c r="FBY69" s="952"/>
      <c r="FBZ69" s="952"/>
      <c r="FCA69" s="952"/>
      <c r="FCB69" s="952"/>
      <c r="FCC69" s="952" t="s">
        <v>15873</v>
      </c>
      <c r="FCD69" s="952"/>
      <c r="FCE69" s="952"/>
      <c r="FCF69" s="952"/>
      <c r="FCG69" s="952"/>
      <c r="FCH69" s="952"/>
      <c r="FCI69" s="952"/>
      <c r="FCJ69" s="952"/>
      <c r="FCK69" s="952" t="s">
        <v>15873</v>
      </c>
      <c r="FCL69" s="952"/>
      <c r="FCM69" s="952"/>
      <c r="FCN69" s="952"/>
      <c r="FCO69" s="952"/>
      <c r="FCP69" s="952"/>
      <c r="FCQ69" s="952"/>
      <c r="FCR69" s="952"/>
      <c r="FCS69" s="952" t="s">
        <v>15873</v>
      </c>
      <c r="FCT69" s="952"/>
      <c r="FCU69" s="952"/>
      <c r="FCV69" s="952"/>
      <c r="FCW69" s="952"/>
      <c r="FCX69" s="952"/>
      <c r="FCY69" s="952"/>
      <c r="FCZ69" s="952"/>
      <c r="FDA69" s="952" t="s">
        <v>15873</v>
      </c>
      <c r="FDB69" s="952"/>
      <c r="FDC69" s="952"/>
      <c r="FDD69" s="952"/>
      <c r="FDE69" s="952"/>
      <c r="FDF69" s="952"/>
      <c r="FDG69" s="952"/>
      <c r="FDH69" s="952"/>
      <c r="FDI69" s="952" t="s">
        <v>15873</v>
      </c>
      <c r="FDJ69" s="952"/>
      <c r="FDK69" s="952"/>
      <c r="FDL69" s="952"/>
      <c r="FDM69" s="952"/>
      <c r="FDN69" s="952"/>
      <c r="FDO69" s="952"/>
      <c r="FDP69" s="952"/>
      <c r="FDQ69" s="952" t="s">
        <v>15873</v>
      </c>
      <c r="FDR69" s="952"/>
      <c r="FDS69" s="952"/>
      <c r="FDT69" s="952"/>
      <c r="FDU69" s="952"/>
      <c r="FDV69" s="952"/>
      <c r="FDW69" s="952"/>
      <c r="FDX69" s="952"/>
      <c r="FDY69" s="952" t="s">
        <v>15873</v>
      </c>
      <c r="FDZ69" s="952"/>
      <c r="FEA69" s="952"/>
      <c r="FEB69" s="952"/>
      <c r="FEC69" s="952"/>
      <c r="FED69" s="952"/>
      <c r="FEE69" s="952"/>
      <c r="FEF69" s="952"/>
      <c r="FEG69" s="952" t="s">
        <v>15873</v>
      </c>
      <c r="FEH69" s="952"/>
      <c r="FEI69" s="952"/>
      <c r="FEJ69" s="952"/>
      <c r="FEK69" s="952"/>
      <c r="FEL69" s="952"/>
      <c r="FEM69" s="952"/>
      <c r="FEN69" s="952"/>
      <c r="FEO69" s="952" t="s">
        <v>15873</v>
      </c>
      <c r="FEP69" s="952"/>
      <c r="FEQ69" s="952"/>
      <c r="FER69" s="952"/>
      <c r="FES69" s="952"/>
      <c r="FET69" s="952"/>
      <c r="FEU69" s="952"/>
      <c r="FEV69" s="952"/>
      <c r="FEW69" s="952" t="s">
        <v>15873</v>
      </c>
      <c r="FEX69" s="952"/>
      <c r="FEY69" s="952"/>
      <c r="FEZ69" s="952"/>
      <c r="FFA69" s="952"/>
      <c r="FFB69" s="952"/>
      <c r="FFC69" s="952"/>
      <c r="FFD69" s="952"/>
      <c r="FFE69" s="952" t="s">
        <v>15873</v>
      </c>
      <c r="FFF69" s="952"/>
      <c r="FFG69" s="952"/>
      <c r="FFH69" s="952"/>
      <c r="FFI69" s="952"/>
      <c r="FFJ69" s="952"/>
      <c r="FFK69" s="952"/>
      <c r="FFL69" s="952"/>
      <c r="FFM69" s="952" t="s">
        <v>15873</v>
      </c>
      <c r="FFN69" s="952"/>
      <c r="FFO69" s="952"/>
      <c r="FFP69" s="952"/>
      <c r="FFQ69" s="952"/>
      <c r="FFR69" s="952"/>
      <c r="FFS69" s="952"/>
      <c r="FFT69" s="952"/>
      <c r="FFU69" s="952" t="s">
        <v>15873</v>
      </c>
      <c r="FFV69" s="952"/>
      <c r="FFW69" s="952"/>
      <c r="FFX69" s="952"/>
      <c r="FFY69" s="952"/>
      <c r="FFZ69" s="952"/>
      <c r="FGA69" s="952"/>
      <c r="FGB69" s="952"/>
      <c r="FGC69" s="952" t="s">
        <v>15873</v>
      </c>
      <c r="FGD69" s="952"/>
      <c r="FGE69" s="952"/>
      <c r="FGF69" s="952"/>
      <c r="FGG69" s="952"/>
      <c r="FGH69" s="952"/>
      <c r="FGI69" s="952"/>
      <c r="FGJ69" s="952"/>
      <c r="FGK69" s="952" t="s">
        <v>15873</v>
      </c>
      <c r="FGL69" s="952"/>
      <c r="FGM69" s="952"/>
      <c r="FGN69" s="952"/>
      <c r="FGO69" s="952"/>
      <c r="FGP69" s="952"/>
      <c r="FGQ69" s="952"/>
      <c r="FGR69" s="952"/>
      <c r="FGS69" s="952" t="s">
        <v>15873</v>
      </c>
      <c r="FGT69" s="952"/>
      <c r="FGU69" s="952"/>
      <c r="FGV69" s="952"/>
      <c r="FGW69" s="952"/>
      <c r="FGX69" s="952"/>
      <c r="FGY69" s="952"/>
      <c r="FGZ69" s="952"/>
      <c r="FHA69" s="952" t="s">
        <v>15873</v>
      </c>
      <c r="FHB69" s="952"/>
      <c r="FHC69" s="952"/>
      <c r="FHD69" s="952"/>
      <c r="FHE69" s="952"/>
      <c r="FHF69" s="952"/>
      <c r="FHG69" s="952"/>
      <c r="FHH69" s="952"/>
      <c r="FHI69" s="952" t="s">
        <v>15873</v>
      </c>
      <c r="FHJ69" s="952"/>
      <c r="FHK69" s="952"/>
      <c r="FHL69" s="952"/>
      <c r="FHM69" s="952"/>
      <c r="FHN69" s="952"/>
      <c r="FHO69" s="952"/>
      <c r="FHP69" s="952"/>
      <c r="FHQ69" s="952" t="s">
        <v>15873</v>
      </c>
      <c r="FHR69" s="952"/>
      <c r="FHS69" s="952"/>
      <c r="FHT69" s="952"/>
      <c r="FHU69" s="952"/>
      <c r="FHV69" s="952"/>
      <c r="FHW69" s="952"/>
      <c r="FHX69" s="952"/>
      <c r="FHY69" s="952" t="s">
        <v>15873</v>
      </c>
      <c r="FHZ69" s="952"/>
      <c r="FIA69" s="952"/>
      <c r="FIB69" s="952"/>
      <c r="FIC69" s="952"/>
      <c r="FID69" s="952"/>
      <c r="FIE69" s="952"/>
      <c r="FIF69" s="952"/>
      <c r="FIG69" s="952" t="s">
        <v>15873</v>
      </c>
      <c r="FIH69" s="952"/>
      <c r="FII69" s="952"/>
      <c r="FIJ69" s="952"/>
      <c r="FIK69" s="952"/>
      <c r="FIL69" s="952"/>
      <c r="FIM69" s="952"/>
      <c r="FIN69" s="952"/>
      <c r="FIO69" s="952" t="s">
        <v>15873</v>
      </c>
      <c r="FIP69" s="952"/>
      <c r="FIQ69" s="952"/>
      <c r="FIR69" s="952"/>
      <c r="FIS69" s="952"/>
      <c r="FIT69" s="952"/>
      <c r="FIU69" s="952"/>
      <c r="FIV69" s="952"/>
      <c r="FIW69" s="952" t="s">
        <v>15873</v>
      </c>
      <c r="FIX69" s="952"/>
      <c r="FIY69" s="952"/>
      <c r="FIZ69" s="952"/>
      <c r="FJA69" s="952"/>
      <c r="FJB69" s="952"/>
      <c r="FJC69" s="952"/>
      <c r="FJD69" s="952"/>
      <c r="FJE69" s="952" t="s">
        <v>15873</v>
      </c>
      <c r="FJF69" s="952"/>
      <c r="FJG69" s="952"/>
      <c r="FJH69" s="952"/>
      <c r="FJI69" s="952"/>
      <c r="FJJ69" s="952"/>
      <c r="FJK69" s="952"/>
      <c r="FJL69" s="952"/>
      <c r="FJM69" s="952" t="s">
        <v>15873</v>
      </c>
      <c r="FJN69" s="952"/>
      <c r="FJO69" s="952"/>
      <c r="FJP69" s="952"/>
      <c r="FJQ69" s="952"/>
      <c r="FJR69" s="952"/>
      <c r="FJS69" s="952"/>
      <c r="FJT69" s="952"/>
      <c r="FJU69" s="952" t="s">
        <v>15873</v>
      </c>
      <c r="FJV69" s="952"/>
      <c r="FJW69" s="952"/>
      <c r="FJX69" s="952"/>
      <c r="FJY69" s="952"/>
      <c r="FJZ69" s="952"/>
      <c r="FKA69" s="952"/>
      <c r="FKB69" s="952"/>
      <c r="FKC69" s="952" t="s">
        <v>15873</v>
      </c>
      <c r="FKD69" s="952"/>
      <c r="FKE69" s="952"/>
      <c r="FKF69" s="952"/>
      <c r="FKG69" s="952"/>
      <c r="FKH69" s="952"/>
      <c r="FKI69" s="952"/>
      <c r="FKJ69" s="952"/>
      <c r="FKK69" s="952" t="s">
        <v>15873</v>
      </c>
      <c r="FKL69" s="952"/>
      <c r="FKM69" s="952"/>
      <c r="FKN69" s="952"/>
      <c r="FKO69" s="952"/>
      <c r="FKP69" s="952"/>
      <c r="FKQ69" s="952"/>
      <c r="FKR69" s="952"/>
      <c r="FKS69" s="952" t="s">
        <v>15873</v>
      </c>
      <c r="FKT69" s="952"/>
      <c r="FKU69" s="952"/>
      <c r="FKV69" s="952"/>
      <c r="FKW69" s="952"/>
      <c r="FKX69" s="952"/>
      <c r="FKY69" s="952"/>
      <c r="FKZ69" s="952"/>
      <c r="FLA69" s="952" t="s">
        <v>15873</v>
      </c>
      <c r="FLB69" s="952"/>
      <c r="FLC69" s="952"/>
      <c r="FLD69" s="952"/>
      <c r="FLE69" s="952"/>
      <c r="FLF69" s="952"/>
      <c r="FLG69" s="952"/>
      <c r="FLH69" s="952"/>
      <c r="FLI69" s="952" t="s">
        <v>15873</v>
      </c>
      <c r="FLJ69" s="952"/>
      <c r="FLK69" s="952"/>
      <c r="FLL69" s="952"/>
      <c r="FLM69" s="952"/>
      <c r="FLN69" s="952"/>
      <c r="FLO69" s="952"/>
      <c r="FLP69" s="952"/>
      <c r="FLQ69" s="952" t="s">
        <v>15873</v>
      </c>
      <c r="FLR69" s="952"/>
      <c r="FLS69" s="952"/>
      <c r="FLT69" s="952"/>
      <c r="FLU69" s="952"/>
      <c r="FLV69" s="952"/>
      <c r="FLW69" s="952"/>
      <c r="FLX69" s="952"/>
      <c r="FLY69" s="952" t="s">
        <v>15873</v>
      </c>
      <c r="FLZ69" s="952"/>
      <c r="FMA69" s="952"/>
      <c r="FMB69" s="952"/>
      <c r="FMC69" s="952"/>
      <c r="FMD69" s="952"/>
      <c r="FME69" s="952"/>
      <c r="FMF69" s="952"/>
      <c r="FMG69" s="952" t="s">
        <v>15873</v>
      </c>
      <c r="FMH69" s="952"/>
      <c r="FMI69" s="952"/>
      <c r="FMJ69" s="952"/>
      <c r="FMK69" s="952"/>
      <c r="FML69" s="952"/>
      <c r="FMM69" s="952"/>
      <c r="FMN69" s="952"/>
      <c r="FMO69" s="952" t="s">
        <v>15873</v>
      </c>
      <c r="FMP69" s="952"/>
      <c r="FMQ69" s="952"/>
      <c r="FMR69" s="952"/>
      <c r="FMS69" s="952"/>
      <c r="FMT69" s="952"/>
      <c r="FMU69" s="952"/>
      <c r="FMV69" s="952"/>
      <c r="FMW69" s="952" t="s">
        <v>15873</v>
      </c>
      <c r="FMX69" s="952"/>
      <c r="FMY69" s="952"/>
      <c r="FMZ69" s="952"/>
      <c r="FNA69" s="952"/>
      <c r="FNB69" s="952"/>
      <c r="FNC69" s="952"/>
      <c r="FND69" s="952"/>
      <c r="FNE69" s="952" t="s">
        <v>15873</v>
      </c>
      <c r="FNF69" s="952"/>
      <c r="FNG69" s="952"/>
      <c r="FNH69" s="952"/>
      <c r="FNI69" s="952"/>
      <c r="FNJ69" s="952"/>
      <c r="FNK69" s="952"/>
      <c r="FNL69" s="952"/>
      <c r="FNM69" s="952" t="s">
        <v>15873</v>
      </c>
      <c r="FNN69" s="952"/>
      <c r="FNO69" s="952"/>
      <c r="FNP69" s="952"/>
      <c r="FNQ69" s="952"/>
      <c r="FNR69" s="952"/>
      <c r="FNS69" s="952"/>
      <c r="FNT69" s="952"/>
      <c r="FNU69" s="952" t="s">
        <v>15873</v>
      </c>
      <c r="FNV69" s="952"/>
      <c r="FNW69" s="952"/>
      <c r="FNX69" s="952"/>
      <c r="FNY69" s="952"/>
      <c r="FNZ69" s="952"/>
      <c r="FOA69" s="952"/>
      <c r="FOB69" s="952"/>
      <c r="FOC69" s="952" t="s">
        <v>15873</v>
      </c>
      <c r="FOD69" s="952"/>
      <c r="FOE69" s="952"/>
      <c r="FOF69" s="952"/>
      <c r="FOG69" s="952"/>
      <c r="FOH69" s="952"/>
      <c r="FOI69" s="952"/>
      <c r="FOJ69" s="952"/>
      <c r="FOK69" s="952" t="s">
        <v>15873</v>
      </c>
      <c r="FOL69" s="952"/>
      <c r="FOM69" s="952"/>
      <c r="FON69" s="952"/>
      <c r="FOO69" s="952"/>
      <c r="FOP69" s="952"/>
      <c r="FOQ69" s="952"/>
      <c r="FOR69" s="952"/>
      <c r="FOS69" s="952" t="s">
        <v>15873</v>
      </c>
      <c r="FOT69" s="952"/>
      <c r="FOU69" s="952"/>
      <c r="FOV69" s="952"/>
      <c r="FOW69" s="952"/>
      <c r="FOX69" s="952"/>
      <c r="FOY69" s="952"/>
      <c r="FOZ69" s="952"/>
      <c r="FPA69" s="952" t="s">
        <v>15873</v>
      </c>
      <c r="FPB69" s="952"/>
      <c r="FPC69" s="952"/>
      <c r="FPD69" s="952"/>
      <c r="FPE69" s="952"/>
      <c r="FPF69" s="952"/>
      <c r="FPG69" s="952"/>
      <c r="FPH69" s="952"/>
      <c r="FPI69" s="952" t="s">
        <v>15873</v>
      </c>
      <c r="FPJ69" s="952"/>
      <c r="FPK69" s="952"/>
      <c r="FPL69" s="952"/>
      <c r="FPM69" s="952"/>
      <c r="FPN69" s="952"/>
      <c r="FPO69" s="952"/>
      <c r="FPP69" s="952"/>
      <c r="FPQ69" s="952" t="s">
        <v>15873</v>
      </c>
      <c r="FPR69" s="952"/>
      <c r="FPS69" s="952"/>
      <c r="FPT69" s="952"/>
      <c r="FPU69" s="952"/>
      <c r="FPV69" s="952"/>
      <c r="FPW69" s="952"/>
      <c r="FPX69" s="952"/>
      <c r="FPY69" s="952" t="s">
        <v>15873</v>
      </c>
      <c r="FPZ69" s="952"/>
      <c r="FQA69" s="952"/>
      <c r="FQB69" s="952"/>
      <c r="FQC69" s="952"/>
      <c r="FQD69" s="952"/>
      <c r="FQE69" s="952"/>
      <c r="FQF69" s="952"/>
      <c r="FQG69" s="952" t="s">
        <v>15873</v>
      </c>
      <c r="FQH69" s="952"/>
      <c r="FQI69" s="952"/>
      <c r="FQJ69" s="952"/>
      <c r="FQK69" s="952"/>
      <c r="FQL69" s="952"/>
      <c r="FQM69" s="952"/>
      <c r="FQN69" s="952"/>
      <c r="FQO69" s="952" t="s">
        <v>15873</v>
      </c>
      <c r="FQP69" s="952"/>
      <c r="FQQ69" s="952"/>
      <c r="FQR69" s="952"/>
      <c r="FQS69" s="952"/>
      <c r="FQT69" s="952"/>
      <c r="FQU69" s="952"/>
      <c r="FQV69" s="952"/>
      <c r="FQW69" s="952" t="s">
        <v>15873</v>
      </c>
      <c r="FQX69" s="952"/>
      <c r="FQY69" s="952"/>
      <c r="FQZ69" s="952"/>
      <c r="FRA69" s="952"/>
      <c r="FRB69" s="952"/>
      <c r="FRC69" s="952"/>
      <c r="FRD69" s="952"/>
      <c r="FRE69" s="952" t="s">
        <v>15873</v>
      </c>
      <c r="FRF69" s="952"/>
      <c r="FRG69" s="952"/>
      <c r="FRH69" s="952"/>
      <c r="FRI69" s="952"/>
      <c r="FRJ69" s="952"/>
      <c r="FRK69" s="952"/>
      <c r="FRL69" s="952"/>
      <c r="FRM69" s="952" t="s">
        <v>15873</v>
      </c>
      <c r="FRN69" s="952"/>
      <c r="FRO69" s="952"/>
      <c r="FRP69" s="952"/>
      <c r="FRQ69" s="952"/>
      <c r="FRR69" s="952"/>
      <c r="FRS69" s="952"/>
      <c r="FRT69" s="952"/>
      <c r="FRU69" s="952" t="s">
        <v>15873</v>
      </c>
      <c r="FRV69" s="952"/>
      <c r="FRW69" s="952"/>
      <c r="FRX69" s="952"/>
      <c r="FRY69" s="952"/>
      <c r="FRZ69" s="952"/>
      <c r="FSA69" s="952"/>
      <c r="FSB69" s="952"/>
      <c r="FSC69" s="952" t="s">
        <v>15873</v>
      </c>
      <c r="FSD69" s="952"/>
      <c r="FSE69" s="952"/>
      <c r="FSF69" s="952"/>
      <c r="FSG69" s="952"/>
      <c r="FSH69" s="952"/>
      <c r="FSI69" s="952"/>
      <c r="FSJ69" s="952"/>
      <c r="FSK69" s="952" t="s">
        <v>15873</v>
      </c>
      <c r="FSL69" s="952"/>
      <c r="FSM69" s="952"/>
      <c r="FSN69" s="952"/>
      <c r="FSO69" s="952"/>
      <c r="FSP69" s="952"/>
      <c r="FSQ69" s="952"/>
      <c r="FSR69" s="952"/>
      <c r="FSS69" s="952" t="s">
        <v>15873</v>
      </c>
      <c r="FST69" s="952"/>
      <c r="FSU69" s="952"/>
      <c r="FSV69" s="952"/>
      <c r="FSW69" s="952"/>
      <c r="FSX69" s="952"/>
      <c r="FSY69" s="952"/>
      <c r="FSZ69" s="952"/>
      <c r="FTA69" s="952" t="s">
        <v>15873</v>
      </c>
      <c r="FTB69" s="952"/>
      <c r="FTC69" s="952"/>
      <c r="FTD69" s="952"/>
      <c r="FTE69" s="952"/>
      <c r="FTF69" s="952"/>
      <c r="FTG69" s="952"/>
      <c r="FTH69" s="952"/>
      <c r="FTI69" s="952" t="s">
        <v>15873</v>
      </c>
      <c r="FTJ69" s="952"/>
      <c r="FTK69" s="952"/>
      <c r="FTL69" s="952"/>
      <c r="FTM69" s="952"/>
      <c r="FTN69" s="952"/>
      <c r="FTO69" s="952"/>
      <c r="FTP69" s="952"/>
      <c r="FTQ69" s="952" t="s">
        <v>15873</v>
      </c>
      <c r="FTR69" s="952"/>
      <c r="FTS69" s="952"/>
      <c r="FTT69" s="952"/>
      <c r="FTU69" s="952"/>
      <c r="FTV69" s="952"/>
      <c r="FTW69" s="952"/>
      <c r="FTX69" s="952"/>
      <c r="FTY69" s="952" t="s">
        <v>15873</v>
      </c>
      <c r="FTZ69" s="952"/>
      <c r="FUA69" s="952"/>
      <c r="FUB69" s="952"/>
      <c r="FUC69" s="952"/>
      <c r="FUD69" s="952"/>
      <c r="FUE69" s="952"/>
      <c r="FUF69" s="952"/>
      <c r="FUG69" s="952" t="s">
        <v>15873</v>
      </c>
      <c r="FUH69" s="952"/>
      <c r="FUI69" s="952"/>
      <c r="FUJ69" s="952"/>
      <c r="FUK69" s="952"/>
      <c r="FUL69" s="952"/>
      <c r="FUM69" s="952"/>
      <c r="FUN69" s="952"/>
      <c r="FUO69" s="952" t="s">
        <v>15873</v>
      </c>
      <c r="FUP69" s="952"/>
      <c r="FUQ69" s="952"/>
      <c r="FUR69" s="952"/>
      <c r="FUS69" s="952"/>
      <c r="FUT69" s="952"/>
      <c r="FUU69" s="952"/>
      <c r="FUV69" s="952"/>
      <c r="FUW69" s="952" t="s">
        <v>15873</v>
      </c>
      <c r="FUX69" s="952"/>
      <c r="FUY69" s="952"/>
      <c r="FUZ69" s="952"/>
      <c r="FVA69" s="952"/>
      <c r="FVB69" s="952"/>
      <c r="FVC69" s="952"/>
      <c r="FVD69" s="952"/>
      <c r="FVE69" s="952" t="s">
        <v>15873</v>
      </c>
      <c r="FVF69" s="952"/>
      <c r="FVG69" s="952"/>
      <c r="FVH69" s="952"/>
      <c r="FVI69" s="952"/>
      <c r="FVJ69" s="952"/>
      <c r="FVK69" s="952"/>
      <c r="FVL69" s="952"/>
      <c r="FVM69" s="952" t="s">
        <v>15873</v>
      </c>
      <c r="FVN69" s="952"/>
      <c r="FVO69" s="952"/>
      <c r="FVP69" s="952"/>
      <c r="FVQ69" s="952"/>
      <c r="FVR69" s="952"/>
      <c r="FVS69" s="952"/>
      <c r="FVT69" s="952"/>
      <c r="FVU69" s="952" t="s">
        <v>15873</v>
      </c>
      <c r="FVV69" s="952"/>
      <c r="FVW69" s="952"/>
      <c r="FVX69" s="952"/>
      <c r="FVY69" s="952"/>
      <c r="FVZ69" s="952"/>
      <c r="FWA69" s="952"/>
      <c r="FWB69" s="952"/>
      <c r="FWC69" s="952" t="s">
        <v>15873</v>
      </c>
      <c r="FWD69" s="952"/>
      <c r="FWE69" s="952"/>
      <c r="FWF69" s="952"/>
      <c r="FWG69" s="952"/>
      <c r="FWH69" s="952"/>
      <c r="FWI69" s="952"/>
      <c r="FWJ69" s="952"/>
      <c r="FWK69" s="952" t="s">
        <v>15873</v>
      </c>
      <c r="FWL69" s="952"/>
      <c r="FWM69" s="952"/>
      <c r="FWN69" s="952"/>
      <c r="FWO69" s="952"/>
      <c r="FWP69" s="952"/>
      <c r="FWQ69" s="952"/>
      <c r="FWR69" s="952"/>
      <c r="FWS69" s="952" t="s">
        <v>15873</v>
      </c>
      <c r="FWT69" s="952"/>
      <c r="FWU69" s="952"/>
      <c r="FWV69" s="952"/>
      <c r="FWW69" s="952"/>
      <c r="FWX69" s="952"/>
      <c r="FWY69" s="952"/>
      <c r="FWZ69" s="952"/>
      <c r="FXA69" s="952" t="s">
        <v>15873</v>
      </c>
      <c r="FXB69" s="952"/>
      <c r="FXC69" s="952"/>
      <c r="FXD69" s="952"/>
      <c r="FXE69" s="952"/>
      <c r="FXF69" s="952"/>
      <c r="FXG69" s="952"/>
      <c r="FXH69" s="952"/>
      <c r="FXI69" s="952" t="s">
        <v>15873</v>
      </c>
      <c r="FXJ69" s="952"/>
      <c r="FXK69" s="952"/>
      <c r="FXL69" s="952"/>
      <c r="FXM69" s="952"/>
      <c r="FXN69" s="952"/>
      <c r="FXO69" s="952"/>
      <c r="FXP69" s="952"/>
      <c r="FXQ69" s="952" t="s">
        <v>15873</v>
      </c>
      <c r="FXR69" s="952"/>
      <c r="FXS69" s="952"/>
      <c r="FXT69" s="952"/>
      <c r="FXU69" s="952"/>
      <c r="FXV69" s="952"/>
      <c r="FXW69" s="952"/>
      <c r="FXX69" s="952"/>
      <c r="FXY69" s="952" t="s">
        <v>15873</v>
      </c>
      <c r="FXZ69" s="952"/>
      <c r="FYA69" s="952"/>
      <c r="FYB69" s="952"/>
      <c r="FYC69" s="952"/>
      <c r="FYD69" s="952"/>
      <c r="FYE69" s="952"/>
      <c r="FYF69" s="952"/>
      <c r="FYG69" s="952" t="s">
        <v>15873</v>
      </c>
      <c r="FYH69" s="952"/>
      <c r="FYI69" s="952"/>
      <c r="FYJ69" s="952"/>
      <c r="FYK69" s="952"/>
      <c r="FYL69" s="952"/>
      <c r="FYM69" s="952"/>
      <c r="FYN69" s="952"/>
      <c r="FYO69" s="952" t="s">
        <v>15873</v>
      </c>
      <c r="FYP69" s="952"/>
      <c r="FYQ69" s="952"/>
      <c r="FYR69" s="952"/>
      <c r="FYS69" s="952"/>
      <c r="FYT69" s="952"/>
      <c r="FYU69" s="952"/>
      <c r="FYV69" s="952"/>
      <c r="FYW69" s="952" t="s">
        <v>15873</v>
      </c>
      <c r="FYX69" s="952"/>
      <c r="FYY69" s="952"/>
      <c r="FYZ69" s="952"/>
      <c r="FZA69" s="952"/>
      <c r="FZB69" s="952"/>
      <c r="FZC69" s="952"/>
      <c r="FZD69" s="952"/>
      <c r="FZE69" s="952" t="s">
        <v>15873</v>
      </c>
      <c r="FZF69" s="952"/>
      <c r="FZG69" s="952"/>
      <c r="FZH69" s="952"/>
      <c r="FZI69" s="952"/>
      <c r="FZJ69" s="952"/>
      <c r="FZK69" s="952"/>
      <c r="FZL69" s="952"/>
      <c r="FZM69" s="952" t="s">
        <v>15873</v>
      </c>
      <c r="FZN69" s="952"/>
      <c r="FZO69" s="952"/>
      <c r="FZP69" s="952"/>
      <c r="FZQ69" s="952"/>
      <c r="FZR69" s="952"/>
      <c r="FZS69" s="952"/>
      <c r="FZT69" s="952"/>
      <c r="FZU69" s="952" t="s">
        <v>15873</v>
      </c>
      <c r="FZV69" s="952"/>
      <c r="FZW69" s="952"/>
      <c r="FZX69" s="952"/>
      <c r="FZY69" s="952"/>
      <c r="FZZ69" s="952"/>
      <c r="GAA69" s="952"/>
      <c r="GAB69" s="952"/>
      <c r="GAC69" s="952" t="s">
        <v>15873</v>
      </c>
      <c r="GAD69" s="952"/>
      <c r="GAE69" s="952"/>
      <c r="GAF69" s="952"/>
      <c r="GAG69" s="952"/>
      <c r="GAH69" s="952"/>
      <c r="GAI69" s="952"/>
      <c r="GAJ69" s="952"/>
      <c r="GAK69" s="952" t="s">
        <v>15873</v>
      </c>
      <c r="GAL69" s="952"/>
      <c r="GAM69" s="952"/>
      <c r="GAN69" s="952"/>
      <c r="GAO69" s="952"/>
      <c r="GAP69" s="952"/>
      <c r="GAQ69" s="952"/>
      <c r="GAR69" s="952"/>
      <c r="GAS69" s="952" t="s">
        <v>15873</v>
      </c>
      <c r="GAT69" s="952"/>
      <c r="GAU69" s="952"/>
      <c r="GAV69" s="952"/>
      <c r="GAW69" s="952"/>
      <c r="GAX69" s="952"/>
      <c r="GAY69" s="952"/>
      <c r="GAZ69" s="952"/>
      <c r="GBA69" s="952" t="s">
        <v>15873</v>
      </c>
      <c r="GBB69" s="952"/>
      <c r="GBC69" s="952"/>
      <c r="GBD69" s="952"/>
      <c r="GBE69" s="952"/>
      <c r="GBF69" s="952"/>
      <c r="GBG69" s="952"/>
      <c r="GBH69" s="952"/>
      <c r="GBI69" s="952" t="s">
        <v>15873</v>
      </c>
      <c r="GBJ69" s="952"/>
      <c r="GBK69" s="952"/>
      <c r="GBL69" s="952"/>
      <c r="GBM69" s="952"/>
      <c r="GBN69" s="952"/>
      <c r="GBO69" s="952"/>
      <c r="GBP69" s="952"/>
      <c r="GBQ69" s="952" t="s">
        <v>15873</v>
      </c>
      <c r="GBR69" s="952"/>
      <c r="GBS69" s="952"/>
      <c r="GBT69" s="952"/>
      <c r="GBU69" s="952"/>
      <c r="GBV69" s="952"/>
      <c r="GBW69" s="952"/>
      <c r="GBX69" s="952"/>
      <c r="GBY69" s="952" t="s">
        <v>15873</v>
      </c>
      <c r="GBZ69" s="952"/>
      <c r="GCA69" s="952"/>
      <c r="GCB69" s="952"/>
      <c r="GCC69" s="952"/>
      <c r="GCD69" s="952"/>
      <c r="GCE69" s="952"/>
      <c r="GCF69" s="952"/>
      <c r="GCG69" s="952" t="s">
        <v>15873</v>
      </c>
      <c r="GCH69" s="952"/>
      <c r="GCI69" s="952"/>
      <c r="GCJ69" s="952"/>
      <c r="GCK69" s="952"/>
      <c r="GCL69" s="952"/>
      <c r="GCM69" s="952"/>
      <c r="GCN69" s="952"/>
      <c r="GCO69" s="952" t="s">
        <v>15873</v>
      </c>
      <c r="GCP69" s="952"/>
      <c r="GCQ69" s="952"/>
      <c r="GCR69" s="952"/>
      <c r="GCS69" s="952"/>
      <c r="GCT69" s="952"/>
      <c r="GCU69" s="952"/>
      <c r="GCV69" s="952"/>
      <c r="GCW69" s="952" t="s">
        <v>15873</v>
      </c>
      <c r="GCX69" s="952"/>
      <c r="GCY69" s="952"/>
      <c r="GCZ69" s="952"/>
      <c r="GDA69" s="952"/>
      <c r="GDB69" s="952"/>
      <c r="GDC69" s="952"/>
      <c r="GDD69" s="952"/>
      <c r="GDE69" s="952" t="s">
        <v>15873</v>
      </c>
      <c r="GDF69" s="952"/>
      <c r="GDG69" s="952"/>
      <c r="GDH69" s="952"/>
      <c r="GDI69" s="952"/>
      <c r="GDJ69" s="952"/>
      <c r="GDK69" s="952"/>
      <c r="GDL69" s="952"/>
      <c r="GDM69" s="952" t="s">
        <v>15873</v>
      </c>
      <c r="GDN69" s="952"/>
      <c r="GDO69" s="952"/>
      <c r="GDP69" s="952"/>
      <c r="GDQ69" s="952"/>
      <c r="GDR69" s="952"/>
      <c r="GDS69" s="952"/>
      <c r="GDT69" s="952"/>
      <c r="GDU69" s="952" t="s">
        <v>15873</v>
      </c>
      <c r="GDV69" s="952"/>
      <c r="GDW69" s="952"/>
      <c r="GDX69" s="952"/>
      <c r="GDY69" s="952"/>
      <c r="GDZ69" s="952"/>
      <c r="GEA69" s="952"/>
      <c r="GEB69" s="952"/>
      <c r="GEC69" s="952" t="s">
        <v>15873</v>
      </c>
      <c r="GED69" s="952"/>
      <c r="GEE69" s="952"/>
      <c r="GEF69" s="952"/>
      <c r="GEG69" s="952"/>
      <c r="GEH69" s="952"/>
      <c r="GEI69" s="952"/>
      <c r="GEJ69" s="952"/>
      <c r="GEK69" s="952" t="s">
        <v>15873</v>
      </c>
      <c r="GEL69" s="952"/>
      <c r="GEM69" s="952"/>
      <c r="GEN69" s="952"/>
      <c r="GEO69" s="952"/>
      <c r="GEP69" s="952"/>
      <c r="GEQ69" s="952"/>
      <c r="GER69" s="952"/>
      <c r="GES69" s="952" t="s">
        <v>15873</v>
      </c>
      <c r="GET69" s="952"/>
      <c r="GEU69" s="952"/>
      <c r="GEV69" s="952"/>
      <c r="GEW69" s="952"/>
      <c r="GEX69" s="952"/>
      <c r="GEY69" s="952"/>
      <c r="GEZ69" s="952"/>
      <c r="GFA69" s="952" t="s">
        <v>15873</v>
      </c>
      <c r="GFB69" s="952"/>
      <c r="GFC69" s="952"/>
      <c r="GFD69" s="952"/>
      <c r="GFE69" s="952"/>
      <c r="GFF69" s="952"/>
      <c r="GFG69" s="952"/>
      <c r="GFH69" s="952"/>
      <c r="GFI69" s="952" t="s">
        <v>15873</v>
      </c>
      <c r="GFJ69" s="952"/>
      <c r="GFK69" s="952"/>
      <c r="GFL69" s="952"/>
      <c r="GFM69" s="952"/>
      <c r="GFN69" s="952"/>
      <c r="GFO69" s="952"/>
      <c r="GFP69" s="952"/>
      <c r="GFQ69" s="952" t="s">
        <v>15873</v>
      </c>
      <c r="GFR69" s="952"/>
      <c r="GFS69" s="952"/>
      <c r="GFT69" s="952"/>
      <c r="GFU69" s="952"/>
      <c r="GFV69" s="952"/>
      <c r="GFW69" s="952"/>
      <c r="GFX69" s="952"/>
      <c r="GFY69" s="952" t="s">
        <v>15873</v>
      </c>
      <c r="GFZ69" s="952"/>
      <c r="GGA69" s="952"/>
      <c r="GGB69" s="952"/>
      <c r="GGC69" s="952"/>
      <c r="GGD69" s="952"/>
      <c r="GGE69" s="952"/>
      <c r="GGF69" s="952"/>
      <c r="GGG69" s="952" t="s">
        <v>15873</v>
      </c>
      <c r="GGH69" s="952"/>
      <c r="GGI69" s="952"/>
      <c r="GGJ69" s="952"/>
      <c r="GGK69" s="952"/>
      <c r="GGL69" s="952"/>
      <c r="GGM69" s="952"/>
      <c r="GGN69" s="952"/>
      <c r="GGO69" s="952" t="s">
        <v>15873</v>
      </c>
      <c r="GGP69" s="952"/>
      <c r="GGQ69" s="952"/>
      <c r="GGR69" s="952"/>
      <c r="GGS69" s="952"/>
      <c r="GGT69" s="952"/>
      <c r="GGU69" s="952"/>
      <c r="GGV69" s="952"/>
      <c r="GGW69" s="952" t="s">
        <v>15873</v>
      </c>
      <c r="GGX69" s="952"/>
      <c r="GGY69" s="952"/>
      <c r="GGZ69" s="952"/>
      <c r="GHA69" s="952"/>
      <c r="GHB69" s="952"/>
      <c r="GHC69" s="952"/>
      <c r="GHD69" s="952"/>
      <c r="GHE69" s="952" t="s">
        <v>15873</v>
      </c>
      <c r="GHF69" s="952"/>
      <c r="GHG69" s="952"/>
      <c r="GHH69" s="952"/>
      <c r="GHI69" s="952"/>
      <c r="GHJ69" s="952"/>
      <c r="GHK69" s="952"/>
      <c r="GHL69" s="952"/>
      <c r="GHM69" s="952" t="s">
        <v>15873</v>
      </c>
      <c r="GHN69" s="952"/>
      <c r="GHO69" s="952"/>
      <c r="GHP69" s="952"/>
      <c r="GHQ69" s="952"/>
      <c r="GHR69" s="952"/>
      <c r="GHS69" s="952"/>
      <c r="GHT69" s="952"/>
      <c r="GHU69" s="952" t="s">
        <v>15873</v>
      </c>
      <c r="GHV69" s="952"/>
      <c r="GHW69" s="952"/>
      <c r="GHX69" s="952"/>
      <c r="GHY69" s="952"/>
      <c r="GHZ69" s="952"/>
      <c r="GIA69" s="952"/>
      <c r="GIB69" s="952"/>
      <c r="GIC69" s="952" t="s">
        <v>15873</v>
      </c>
      <c r="GID69" s="952"/>
      <c r="GIE69" s="952"/>
      <c r="GIF69" s="952"/>
      <c r="GIG69" s="952"/>
      <c r="GIH69" s="952"/>
      <c r="GII69" s="952"/>
      <c r="GIJ69" s="952"/>
      <c r="GIK69" s="952" t="s">
        <v>15873</v>
      </c>
      <c r="GIL69" s="952"/>
      <c r="GIM69" s="952"/>
      <c r="GIN69" s="952"/>
      <c r="GIO69" s="952"/>
      <c r="GIP69" s="952"/>
      <c r="GIQ69" s="952"/>
      <c r="GIR69" s="952"/>
      <c r="GIS69" s="952" t="s">
        <v>15873</v>
      </c>
      <c r="GIT69" s="952"/>
      <c r="GIU69" s="952"/>
      <c r="GIV69" s="952"/>
      <c r="GIW69" s="952"/>
      <c r="GIX69" s="952"/>
      <c r="GIY69" s="952"/>
      <c r="GIZ69" s="952"/>
      <c r="GJA69" s="952" t="s">
        <v>15873</v>
      </c>
      <c r="GJB69" s="952"/>
      <c r="GJC69" s="952"/>
      <c r="GJD69" s="952"/>
      <c r="GJE69" s="952"/>
      <c r="GJF69" s="952"/>
      <c r="GJG69" s="952"/>
      <c r="GJH69" s="952"/>
      <c r="GJI69" s="952" t="s">
        <v>15873</v>
      </c>
      <c r="GJJ69" s="952"/>
      <c r="GJK69" s="952"/>
      <c r="GJL69" s="952"/>
      <c r="GJM69" s="952"/>
      <c r="GJN69" s="952"/>
      <c r="GJO69" s="952"/>
      <c r="GJP69" s="952"/>
      <c r="GJQ69" s="952" t="s">
        <v>15873</v>
      </c>
      <c r="GJR69" s="952"/>
      <c r="GJS69" s="952"/>
      <c r="GJT69" s="952"/>
      <c r="GJU69" s="952"/>
      <c r="GJV69" s="952"/>
      <c r="GJW69" s="952"/>
      <c r="GJX69" s="952"/>
      <c r="GJY69" s="952" t="s">
        <v>15873</v>
      </c>
      <c r="GJZ69" s="952"/>
      <c r="GKA69" s="952"/>
      <c r="GKB69" s="952"/>
      <c r="GKC69" s="952"/>
      <c r="GKD69" s="952"/>
      <c r="GKE69" s="952"/>
      <c r="GKF69" s="952"/>
      <c r="GKG69" s="952" t="s">
        <v>15873</v>
      </c>
      <c r="GKH69" s="952"/>
      <c r="GKI69" s="952"/>
      <c r="GKJ69" s="952"/>
      <c r="GKK69" s="952"/>
      <c r="GKL69" s="952"/>
      <c r="GKM69" s="952"/>
      <c r="GKN69" s="952"/>
      <c r="GKO69" s="952" t="s">
        <v>15873</v>
      </c>
      <c r="GKP69" s="952"/>
      <c r="GKQ69" s="952"/>
      <c r="GKR69" s="952"/>
      <c r="GKS69" s="952"/>
      <c r="GKT69" s="952"/>
      <c r="GKU69" s="952"/>
      <c r="GKV69" s="952"/>
      <c r="GKW69" s="952" t="s">
        <v>15873</v>
      </c>
      <c r="GKX69" s="952"/>
      <c r="GKY69" s="952"/>
      <c r="GKZ69" s="952"/>
      <c r="GLA69" s="952"/>
      <c r="GLB69" s="952"/>
      <c r="GLC69" s="952"/>
      <c r="GLD69" s="952"/>
      <c r="GLE69" s="952" t="s">
        <v>15873</v>
      </c>
      <c r="GLF69" s="952"/>
      <c r="GLG69" s="952"/>
      <c r="GLH69" s="952"/>
      <c r="GLI69" s="952"/>
      <c r="GLJ69" s="952"/>
      <c r="GLK69" s="952"/>
      <c r="GLL69" s="952"/>
      <c r="GLM69" s="952" t="s">
        <v>15873</v>
      </c>
      <c r="GLN69" s="952"/>
      <c r="GLO69" s="952"/>
      <c r="GLP69" s="952"/>
      <c r="GLQ69" s="952"/>
      <c r="GLR69" s="952"/>
      <c r="GLS69" s="952"/>
      <c r="GLT69" s="952"/>
      <c r="GLU69" s="952" t="s">
        <v>15873</v>
      </c>
      <c r="GLV69" s="952"/>
      <c r="GLW69" s="952"/>
      <c r="GLX69" s="952"/>
      <c r="GLY69" s="952"/>
      <c r="GLZ69" s="952"/>
      <c r="GMA69" s="952"/>
      <c r="GMB69" s="952"/>
      <c r="GMC69" s="952" t="s">
        <v>15873</v>
      </c>
      <c r="GMD69" s="952"/>
      <c r="GME69" s="952"/>
      <c r="GMF69" s="952"/>
      <c r="GMG69" s="952"/>
      <c r="GMH69" s="952"/>
      <c r="GMI69" s="952"/>
      <c r="GMJ69" s="952"/>
      <c r="GMK69" s="952" t="s">
        <v>15873</v>
      </c>
      <c r="GML69" s="952"/>
      <c r="GMM69" s="952"/>
      <c r="GMN69" s="952"/>
      <c r="GMO69" s="952"/>
      <c r="GMP69" s="952"/>
      <c r="GMQ69" s="952"/>
      <c r="GMR69" s="952"/>
      <c r="GMS69" s="952" t="s">
        <v>15873</v>
      </c>
      <c r="GMT69" s="952"/>
      <c r="GMU69" s="952"/>
      <c r="GMV69" s="952"/>
      <c r="GMW69" s="952"/>
      <c r="GMX69" s="952"/>
      <c r="GMY69" s="952"/>
      <c r="GMZ69" s="952"/>
      <c r="GNA69" s="952" t="s">
        <v>15873</v>
      </c>
      <c r="GNB69" s="952"/>
      <c r="GNC69" s="952"/>
      <c r="GND69" s="952"/>
      <c r="GNE69" s="952"/>
      <c r="GNF69" s="952"/>
      <c r="GNG69" s="952"/>
      <c r="GNH69" s="952"/>
      <c r="GNI69" s="952" t="s">
        <v>15873</v>
      </c>
      <c r="GNJ69" s="952"/>
      <c r="GNK69" s="952"/>
      <c r="GNL69" s="952"/>
      <c r="GNM69" s="952"/>
      <c r="GNN69" s="952"/>
      <c r="GNO69" s="952"/>
      <c r="GNP69" s="952"/>
      <c r="GNQ69" s="952" t="s">
        <v>15873</v>
      </c>
      <c r="GNR69" s="952"/>
      <c r="GNS69" s="952"/>
      <c r="GNT69" s="952"/>
      <c r="GNU69" s="952"/>
      <c r="GNV69" s="952"/>
      <c r="GNW69" s="952"/>
      <c r="GNX69" s="952"/>
      <c r="GNY69" s="952" t="s">
        <v>15873</v>
      </c>
      <c r="GNZ69" s="952"/>
      <c r="GOA69" s="952"/>
      <c r="GOB69" s="952"/>
      <c r="GOC69" s="952"/>
      <c r="GOD69" s="952"/>
      <c r="GOE69" s="952"/>
      <c r="GOF69" s="952"/>
      <c r="GOG69" s="952" t="s">
        <v>15873</v>
      </c>
      <c r="GOH69" s="952"/>
      <c r="GOI69" s="952"/>
      <c r="GOJ69" s="952"/>
      <c r="GOK69" s="952"/>
      <c r="GOL69" s="952"/>
      <c r="GOM69" s="952"/>
      <c r="GON69" s="952"/>
      <c r="GOO69" s="952" t="s">
        <v>15873</v>
      </c>
      <c r="GOP69" s="952"/>
      <c r="GOQ69" s="952"/>
      <c r="GOR69" s="952"/>
      <c r="GOS69" s="952"/>
      <c r="GOT69" s="952"/>
      <c r="GOU69" s="952"/>
      <c r="GOV69" s="952"/>
      <c r="GOW69" s="952" t="s">
        <v>15873</v>
      </c>
      <c r="GOX69" s="952"/>
      <c r="GOY69" s="952"/>
      <c r="GOZ69" s="952"/>
      <c r="GPA69" s="952"/>
      <c r="GPB69" s="952"/>
      <c r="GPC69" s="952"/>
      <c r="GPD69" s="952"/>
      <c r="GPE69" s="952" t="s">
        <v>15873</v>
      </c>
      <c r="GPF69" s="952"/>
      <c r="GPG69" s="952"/>
      <c r="GPH69" s="952"/>
      <c r="GPI69" s="952"/>
      <c r="GPJ69" s="952"/>
      <c r="GPK69" s="952"/>
      <c r="GPL69" s="952"/>
      <c r="GPM69" s="952" t="s">
        <v>15873</v>
      </c>
      <c r="GPN69" s="952"/>
      <c r="GPO69" s="952"/>
      <c r="GPP69" s="952"/>
      <c r="GPQ69" s="952"/>
      <c r="GPR69" s="952"/>
      <c r="GPS69" s="952"/>
      <c r="GPT69" s="952"/>
      <c r="GPU69" s="952" t="s">
        <v>15873</v>
      </c>
      <c r="GPV69" s="952"/>
      <c r="GPW69" s="952"/>
      <c r="GPX69" s="952"/>
      <c r="GPY69" s="952"/>
      <c r="GPZ69" s="952"/>
      <c r="GQA69" s="952"/>
      <c r="GQB69" s="952"/>
      <c r="GQC69" s="952" t="s">
        <v>15873</v>
      </c>
      <c r="GQD69" s="952"/>
      <c r="GQE69" s="952"/>
      <c r="GQF69" s="952"/>
      <c r="GQG69" s="952"/>
      <c r="GQH69" s="952"/>
      <c r="GQI69" s="952"/>
      <c r="GQJ69" s="952"/>
      <c r="GQK69" s="952" t="s">
        <v>15873</v>
      </c>
      <c r="GQL69" s="952"/>
      <c r="GQM69" s="952"/>
      <c r="GQN69" s="952"/>
      <c r="GQO69" s="952"/>
      <c r="GQP69" s="952"/>
      <c r="GQQ69" s="952"/>
      <c r="GQR69" s="952"/>
      <c r="GQS69" s="952" t="s">
        <v>15873</v>
      </c>
      <c r="GQT69" s="952"/>
      <c r="GQU69" s="952"/>
      <c r="GQV69" s="952"/>
      <c r="GQW69" s="952"/>
      <c r="GQX69" s="952"/>
      <c r="GQY69" s="952"/>
      <c r="GQZ69" s="952"/>
      <c r="GRA69" s="952" t="s">
        <v>15873</v>
      </c>
      <c r="GRB69" s="952"/>
      <c r="GRC69" s="952"/>
      <c r="GRD69" s="952"/>
      <c r="GRE69" s="952"/>
      <c r="GRF69" s="952"/>
      <c r="GRG69" s="952"/>
      <c r="GRH69" s="952"/>
      <c r="GRI69" s="952" t="s">
        <v>15873</v>
      </c>
      <c r="GRJ69" s="952"/>
      <c r="GRK69" s="952"/>
      <c r="GRL69" s="952"/>
      <c r="GRM69" s="952"/>
      <c r="GRN69" s="952"/>
      <c r="GRO69" s="952"/>
      <c r="GRP69" s="952"/>
      <c r="GRQ69" s="952" t="s">
        <v>15873</v>
      </c>
      <c r="GRR69" s="952"/>
      <c r="GRS69" s="952"/>
      <c r="GRT69" s="952"/>
      <c r="GRU69" s="952"/>
      <c r="GRV69" s="952"/>
      <c r="GRW69" s="952"/>
      <c r="GRX69" s="952"/>
      <c r="GRY69" s="952" t="s">
        <v>15873</v>
      </c>
      <c r="GRZ69" s="952"/>
      <c r="GSA69" s="952"/>
      <c r="GSB69" s="952"/>
      <c r="GSC69" s="952"/>
      <c r="GSD69" s="952"/>
      <c r="GSE69" s="952"/>
      <c r="GSF69" s="952"/>
      <c r="GSG69" s="952" t="s">
        <v>15873</v>
      </c>
      <c r="GSH69" s="952"/>
      <c r="GSI69" s="952"/>
      <c r="GSJ69" s="952"/>
      <c r="GSK69" s="952"/>
      <c r="GSL69" s="952"/>
      <c r="GSM69" s="952"/>
      <c r="GSN69" s="952"/>
      <c r="GSO69" s="952" t="s">
        <v>15873</v>
      </c>
      <c r="GSP69" s="952"/>
      <c r="GSQ69" s="952"/>
      <c r="GSR69" s="952"/>
      <c r="GSS69" s="952"/>
      <c r="GST69" s="952"/>
      <c r="GSU69" s="952"/>
      <c r="GSV69" s="952"/>
      <c r="GSW69" s="952" t="s">
        <v>15873</v>
      </c>
      <c r="GSX69" s="952"/>
      <c r="GSY69" s="952"/>
      <c r="GSZ69" s="952"/>
      <c r="GTA69" s="952"/>
      <c r="GTB69" s="952"/>
      <c r="GTC69" s="952"/>
      <c r="GTD69" s="952"/>
      <c r="GTE69" s="952" t="s">
        <v>15873</v>
      </c>
      <c r="GTF69" s="952"/>
      <c r="GTG69" s="952"/>
      <c r="GTH69" s="952"/>
      <c r="GTI69" s="952"/>
      <c r="GTJ69" s="952"/>
      <c r="GTK69" s="952"/>
      <c r="GTL69" s="952"/>
      <c r="GTM69" s="952" t="s">
        <v>15873</v>
      </c>
      <c r="GTN69" s="952"/>
      <c r="GTO69" s="952"/>
      <c r="GTP69" s="952"/>
      <c r="GTQ69" s="952"/>
      <c r="GTR69" s="952"/>
      <c r="GTS69" s="952"/>
      <c r="GTT69" s="952"/>
      <c r="GTU69" s="952" t="s">
        <v>15873</v>
      </c>
      <c r="GTV69" s="952"/>
      <c r="GTW69" s="952"/>
      <c r="GTX69" s="952"/>
      <c r="GTY69" s="952"/>
      <c r="GTZ69" s="952"/>
      <c r="GUA69" s="952"/>
      <c r="GUB69" s="952"/>
      <c r="GUC69" s="952" t="s">
        <v>15873</v>
      </c>
      <c r="GUD69" s="952"/>
      <c r="GUE69" s="952"/>
      <c r="GUF69" s="952"/>
      <c r="GUG69" s="952"/>
      <c r="GUH69" s="952"/>
      <c r="GUI69" s="952"/>
      <c r="GUJ69" s="952"/>
      <c r="GUK69" s="952" t="s">
        <v>15873</v>
      </c>
      <c r="GUL69" s="952"/>
      <c r="GUM69" s="952"/>
      <c r="GUN69" s="952"/>
      <c r="GUO69" s="952"/>
      <c r="GUP69" s="952"/>
      <c r="GUQ69" s="952"/>
      <c r="GUR69" s="952"/>
      <c r="GUS69" s="952" t="s">
        <v>15873</v>
      </c>
      <c r="GUT69" s="952"/>
      <c r="GUU69" s="952"/>
      <c r="GUV69" s="952"/>
      <c r="GUW69" s="952"/>
      <c r="GUX69" s="952"/>
      <c r="GUY69" s="952"/>
      <c r="GUZ69" s="952"/>
      <c r="GVA69" s="952" t="s">
        <v>15873</v>
      </c>
      <c r="GVB69" s="952"/>
      <c r="GVC69" s="952"/>
      <c r="GVD69" s="952"/>
      <c r="GVE69" s="952"/>
      <c r="GVF69" s="952"/>
      <c r="GVG69" s="952"/>
      <c r="GVH69" s="952"/>
      <c r="GVI69" s="952" t="s">
        <v>15873</v>
      </c>
      <c r="GVJ69" s="952"/>
      <c r="GVK69" s="952"/>
      <c r="GVL69" s="952"/>
      <c r="GVM69" s="952"/>
      <c r="GVN69" s="952"/>
      <c r="GVO69" s="952"/>
      <c r="GVP69" s="952"/>
      <c r="GVQ69" s="952" t="s">
        <v>15873</v>
      </c>
      <c r="GVR69" s="952"/>
      <c r="GVS69" s="952"/>
      <c r="GVT69" s="952"/>
      <c r="GVU69" s="952"/>
      <c r="GVV69" s="952"/>
      <c r="GVW69" s="952"/>
      <c r="GVX69" s="952"/>
      <c r="GVY69" s="952" t="s">
        <v>15873</v>
      </c>
      <c r="GVZ69" s="952"/>
      <c r="GWA69" s="952"/>
      <c r="GWB69" s="952"/>
      <c r="GWC69" s="952"/>
      <c r="GWD69" s="952"/>
      <c r="GWE69" s="952"/>
      <c r="GWF69" s="952"/>
      <c r="GWG69" s="952" t="s">
        <v>15873</v>
      </c>
      <c r="GWH69" s="952"/>
      <c r="GWI69" s="952"/>
      <c r="GWJ69" s="952"/>
      <c r="GWK69" s="952"/>
      <c r="GWL69" s="952"/>
      <c r="GWM69" s="952"/>
      <c r="GWN69" s="952"/>
      <c r="GWO69" s="952" t="s">
        <v>15873</v>
      </c>
      <c r="GWP69" s="952"/>
      <c r="GWQ69" s="952"/>
      <c r="GWR69" s="952"/>
      <c r="GWS69" s="952"/>
      <c r="GWT69" s="952"/>
      <c r="GWU69" s="952"/>
      <c r="GWV69" s="952"/>
      <c r="GWW69" s="952" t="s">
        <v>15873</v>
      </c>
      <c r="GWX69" s="952"/>
      <c r="GWY69" s="952"/>
      <c r="GWZ69" s="952"/>
      <c r="GXA69" s="952"/>
      <c r="GXB69" s="952"/>
      <c r="GXC69" s="952"/>
      <c r="GXD69" s="952"/>
      <c r="GXE69" s="952" t="s">
        <v>15873</v>
      </c>
      <c r="GXF69" s="952"/>
      <c r="GXG69" s="952"/>
      <c r="GXH69" s="952"/>
      <c r="GXI69" s="952"/>
      <c r="GXJ69" s="952"/>
      <c r="GXK69" s="952"/>
      <c r="GXL69" s="952"/>
      <c r="GXM69" s="952" t="s">
        <v>15873</v>
      </c>
      <c r="GXN69" s="952"/>
      <c r="GXO69" s="952"/>
      <c r="GXP69" s="952"/>
      <c r="GXQ69" s="952"/>
      <c r="GXR69" s="952"/>
      <c r="GXS69" s="952"/>
      <c r="GXT69" s="952"/>
      <c r="GXU69" s="952" t="s">
        <v>15873</v>
      </c>
      <c r="GXV69" s="952"/>
      <c r="GXW69" s="952"/>
      <c r="GXX69" s="952"/>
      <c r="GXY69" s="952"/>
      <c r="GXZ69" s="952"/>
      <c r="GYA69" s="952"/>
      <c r="GYB69" s="952"/>
      <c r="GYC69" s="952" t="s">
        <v>15873</v>
      </c>
      <c r="GYD69" s="952"/>
      <c r="GYE69" s="952"/>
      <c r="GYF69" s="952"/>
      <c r="GYG69" s="952"/>
      <c r="GYH69" s="952"/>
      <c r="GYI69" s="952"/>
      <c r="GYJ69" s="952"/>
      <c r="GYK69" s="952" t="s">
        <v>15873</v>
      </c>
      <c r="GYL69" s="952"/>
      <c r="GYM69" s="952"/>
      <c r="GYN69" s="952"/>
      <c r="GYO69" s="952"/>
      <c r="GYP69" s="952"/>
      <c r="GYQ69" s="952"/>
      <c r="GYR69" s="952"/>
      <c r="GYS69" s="952" t="s">
        <v>15873</v>
      </c>
      <c r="GYT69" s="952"/>
      <c r="GYU69" s="952"/>
      <c r="GYV69" s="952"/>
      <c r="GYW69" s="952"/>
      <c r="GYX69" s="952"/>
      <c r="GYY69" s="952"/>
      <c r="GYZ69" s="952"/>
      <c r="GZA69" s="952" t="s">
        <v>15873</v>
      </c>
      <c r="GZB69" s="952"/>
      <c r="GZC69" s="952"/>
      <c r="GZD69" s="952"/>
      <c r="GZE69" s="952"/>
      <c r="GZF69" s="952"/>
      <c r="GZG69" s="952"/>
      <c r="GZH69" s="952"/>
      <c r="GZI69" s="952" t="s">
        <v>15873</v>
      </c>
      <c r="GZJ69" s="952"/>
      <c r="GZK69" s="952"/>
      <c r="GZL69" s="952"/>
      <c r="GZM69" s="952"/>
      <c r="GZN69" s="952"/>
      <c r="GZO69" s="952"/>
      <c r="GZP69" s="952"/>
      <c r="GZQ69" s="952" t="s">
        <v>15873</v>
      </c>
      <c r="GZR69" s="952"/>
      <c r="GZS69" s="952"/>
      <c r="GZT69" s="952"/>
      <c r="GZU69" s="952"/>
      <c r="GZV69" s="952"/>
      <c r="GZW69" s="952"/>
      <c r="GZX69" s="952"/>
      <c r="GZY69" s="952" t="s">
        <v>15873</v>
      </c>
      <c r="GZZ69" s="952"/>
      <c r="HAA69" s="952"/>
      <c r="HAB69" s="952"/>
      <c r="HAC69" s="952"/>
      <c r="HAD69" s="952"/>
      <c r="HAE69" s="952"/>
      <c r="HAF69" s="952"/>
      <c r="HAG69" s="952" t="s">
        <v>15873</v>
      </c>
      <c r="HAH69" s="952"/>
      <c r="HAI69" s="952"/>
      <c r="HAJ69" s="952"/>
      <c r="HAK69" s="952"/>
      <c r="HAL69" s="952"/>
      <c r="HAM69" s="952"/>
      <c r="HAN69" s="952"/>
      <c r="HAO69" s="952" t="s">
        <v>15873</v>
      </c>
      <c r="HAP69" s="952"/>
      <c r="HAQ69" s="952"/>
      <c r="HAR69" s="952"/>
      <c r="HAS69" s="952"/>
      <c r="HAT69" s="952"/>
      <c r="HAU69" s="952"/>
      <c r="HAV69" s="952"/>
      <c r="HAW69" s="952" t="s">
        <v>15873</v>
      </c>
      <c r="HAX69" s="952"/>
      <c r="HAY69" s="952"/>
      <c r="HAZ69" s="952"/>
      <c r="HBA69" s="952"/>
      <c r="HBB69" s="952"/>
      <c r="HBC69" s="952"/>
      <c r="HBD69" s="952"/>
      <c r="HBE69" s="952" t="s">
        <v>15873</v>
      </c>
      <c r="HBF69" s="952"/>
      <c r="HBG69" s="952"/>
      <c r="HBH69" s="952"/>
      <c r="HBI69" s="952"/>
      <c r="HBJ69" s="952"/>
      <c r="HBK69" s="952"/>
      <c r="HBL69" s="952"/>
      <c r="HBM69" s="952" t="s">
        <v>15873</v>
      </c>
      <c r="HBN69" s="952"/>
      <c r="HBO69" s="952"/>
      <c r="HBP69" s="952"/>
      <c r="HBQ69" s="952"/>
      <c r="HBR69" s="952"/>
      <c r="HBS69" s="952"/>
      <c r="HBT69" s="952"/>
      <c r="HBU69" s="952" t="s">
        <v>15873</v>
      </c>
      <c r="HBV69" s="952"/>
      <c r="HBW69" s="952"/>
      <c r="HBX69" s="952"/>
      <c r="HBY69" s="952"/>
      <c r="HBZ69" s="952"/>
      <c r="HCA69" s="952"/>
      <c r="HCB69" s="952"/>
      <c r="HCC69" s="952" t="s">
        <v>15873</v>
      </c>
      <c r="HCD69" s="952"/>
      <c r="HCE69" s="952"/>
      <c r="HCF69" s="952"/>
      <c r="HCG69" s="952"/>
      <c r="HCH69" s="952"/>
      <c r="HCI69" s="952"/>
      <c r="HCJ69" s="952"/>
      <c r="HCK69" s="952" t="s">
        <v>15873</v>
      </c>
      <c r="HCL69" s="952"/>
      <c r="HCM69" s="952"/>
      <c r="HCN69" s="952"/>
      <c r="HCO69" s="952"/>
      <c r="HCP69" s="952"/>
      <c r="HCQ69" s="952"/>
      <c r="HCR69" s="952"/>
      <c r="HCS69" s="952" t="s">
        <v>15873</v>
      </c>
      <c r="HCT69" s="952"/>
      <c r="HCU69" s="952"/>
      <c r="HCV69" s="952"/>
      <c r="HCW69" s="952"/>
      <c r="HCX69" s="952"/>
      <c r="HCY69" s="952"/>
      <c r="HCZ69" s="952"/>
      <c r="HDA69" s="952" t="s">
        <v>15873</v>
      </c>
      <c r="HDB69" s="952"/>
      <c r="HDC69" s="952"/>
      <c r="HDD69" s="952"/>
      <c r="HDE69" s="952"/>
      <c r="HDF69" s="952"/>
      <c r="HDG69" s="952"/>
      <c r="HDH69" s="952"/>
      <c r="HDI69" s="952" t="s">
        <v>15873</v>
      </c>
      <c r="HDJ69" s="952"/>
      <c r="HDK69" s="952"/>
      <c r="HDL69" s="952"/>
      <c r="HDM69" s="952"/>
      <c r="HDN69" s="952"/>
      <c r="HDO69" s="952"/>
      <c r="HDP69" s="952"/>
      <c r="HDQ69" s="952" t="s">
        <v>15873</v>
      </c>
      <c r="HDR69" s="952"/>
      <c r="HDS69" s="952"/>
      <c r="HDT69" s="952"/>
      <c r="HDU69" s="952"/>
      <c r="HDV69" s="952"/>
      <c r="HDW69" s="952"/>
      <c r="HDX69" s="952"/>
      <c r="HDY69" s="952" t="s">
        <v>15873</v>
      </c>
      <c r="HDZ69" s="952"/>
      <c r="HEA69" s="952"/>
      <c r="HEB69" s="952"/>
      <c r="HEC69" s="952"/>
      <c r="HED69" s="952"/>
      <c r="HEE69" s="952"/>
      <c r="HEF69" s="952"/>
      <c r="HEG69" s="952" t="s">
        <v>15873</v>
      </c>
      <c r="HEH69" s="952"/>
      <c r="HEI69" s="952"/>
      <c r="HEJ69" s="952"/>
      <c r="HEK69" s="952"/>
      <c r="HEL69" s="952"/>
      <c r="HEM69" s="952"/>
      <c r="HEN69" s="952"/>
      <c r="HEO69" s="952" t="s">
        <v>15873</v>
      </c>
      <c r="HEP69" s="952"/>
      <c r="HEQ69" s="952"/>
      <c r="HER69" s="952"/>
      <c r="HES69" s="952"/>
      <c r="HET69" s="952"/>
      <c r="HEU69" s="952"/>
      <c r="HEV69" s="952"/>
      <c r="HEW69" s="952" t="s">
        <v>15873</v>
      </c>
      <c r="HEX69" s="952"/>
      <c r="HEY69" s="952"/>
      <c r="HEZ69" s="952"/>
      <c r="HFA69" s="952"/>
      <c r="HFB69" s="952"/>
      <c r="HFC69" s="952"/>
      <c r="HFD69" s="952"/>
      <c r="HFE69" s="952" t="s">
        <v>15873</v>
      </c>
      <c r="HFF69" s="952"/>
      <c r="HFG69" s="952"/>
      <c r="HFH69" s="952"/>
      <c r="HFI69" s="952"/>
      <c r="HFJ69" s="952"/>
      <c r="HFK69" s="952"/>
      <c r="HFL69" s="952"/>
      <c r="HFM69" s="952" t="s">
        <v>15873</v>
      </c>
      <c r="HFN69" s="952"/>
      <c r="HFO69" s="952"/>
      <c r="HFP69" s="952"/>
      <c r="HFQ69" s="952"/>
      <c r="HFR69" s="952"/>
      <c r="HFS69" s="952"/>
      <c r="HFT69" s="952"/>
      <c r="HFU69" s="952" t="s">
        <v>15873</v>
      </c>
      <c r="HFV69" s="952"/>
      <c r="HFW69" s="952"/>
      <c r="HFX69" s="952"/>
      <c r="HFY69" s="952"/>
      <c r="HFZ69" s="952"/>
      <c r="HGA69" s="952"/>
      <c r="HGB69" s="952"/>
      <c r="HGC69" s="952" t="s">
        <v>15873</v>
      </c>
      <c r="HGD69" s="952"/>
      <c r="HGE69" s="952"/>
      <c r="HGF69" s="952"/>
      <c r="HGG69" s="952"/>
      <c r="HGH69" s="952"/>
      <c r="HGI69" s="952"/>
      <c r="HGJ69" s="952"/>
      <c r="HGK69" s="952" t="s">
        <v>15873</v>
      </c>
      <c r="HGL69" s="952"/>
      <c r="HGM69" s="952"/>
      <c r="HGN69" s="952"/>
      <c r="HGO69" s="952"/>
      <c r="HGP69" s="952"/>
      <c r="HGQ69" s="952"/>
      <c r="HGR69" s="952"/>
      <c r="HGS69" s="952" t="s">
        <v>15873</v>
      </c>
      <c r="HGT69" s="952"/>
      <c r="HGU69" s="952"/>
      <c r="HGV69" s="952"/>
      <c r="HGW69" s="952"/>
      <c r="HGX69" s="952"/>
      <c r="HGY69" s="952"/>
      <c r="HGZ69" s="952"/>
      <c r="HHA69" s="952" t="s">
        <v>15873</v>
      </c>
      <c r="HHB69" s="952"/>
      <c r="HHC69" s="952"/>
      <c r="HHD69" s="952"/>
      <c r="HHE69" s="952"/>
      <c r="HHF69" s="952"/>
      <c r="HHG69" s="952"/>
      <c r="HHH69" s="952"/>
      <c r="HHI69" s="952" t="s">
        <v>15873</v>
      </c>
      <c r="HHJ69" s="952"/>
      <c r="HHK69" s="952"/>
      <c r="HHL69" s="952"/>
      <c r="HHM69" s="952"/>
      <c r="HHN69" s="952"/>
      <c r="HHO69" s="952"/>
      <c r="HHP69" s="952"/>
      <c r="HHQ69" s="952" t="s">
        <v>15873</v>
      </c>
      <c r="HHR69" s="952"/>
      <c r="HHS69" s="952"/>
      <c r="HHT69" s="952"/>
      <c r="HHU69" s="952"/>
      <c r="HHV69" s="952"/>
      <c r="HHW69" s="952"/>
      <c r="HHX69" s="952"/>
      <c r="HHY69" s="952" t="s">
        <v>15873</v>
      </c>
      <c r="HHZ69" s="952"/>
      <c r="HIA69" s="952"/>
      <c r="HIB69" s="952"/>
      <c r="HIC69" s="952"/>
      <c r="HID69" s="952"/>
      <c r="HIE69" s="952"/>
      <c r="HIF69" s="952"/>
      <c r="HIG69" s="952" t="s">
        <v>15873</v>
      </c>
      <c r="HIH69" s="952"/>
      <c r="HII69" s="952"/>
      <c r="HIJ69" s="952"/>
      <c r="HIK69" s="952"/>
      <c r="HIL69" s="952"/>
      <c r="HIM69" s="952"/>
      <c r="HIN69" s="952"/>
      <c r="HIO69" s="952" t="s">
        <v>15873</v>
      </c>
      <c r="HIP69" s="952"/>
      <c r="HIQ69" s="952"/>
      <c r="HIR69" s="952"/>
      <c r="HIS69" s="952"/>
      <c r="HIT69" s="952"/>
      <c r="HIU69" s="952"/>
      <c r="HIV69" s="952"/>
      <c r="HIW69" s="952" t="s">
        <v>15873</v>
      </c>
      <c r="HIX69" s="952"/>
      <c r="HIY69" s="952"/>
      <c r="HIZ69" s="952"/>
      <c r="HJA69" s="952"/>
      <c r="HJB69" s="952"/>
      <c r="HJC69" s="952"/>
      <c r="HJD69" s="952"/>
      <c r="HJE69" s="952" t="s">
        <v>15873</v>
      </c>
      <c r="HJF69" s="952"/>
      <c r="HJG69" s="952"/>
      <c r="HJH69" s="952"/>
      <c r="HJI69" s="952"/>
      <c r="HJJ69" s="952"/>
      <c r="HJK69" s="952"/>
      <c r="HJL69" s="952"/>
      <c r="HJM69" s="952" t="s">
        <v>15873</v>
      </c>
      <c r="HJN69" s="952"/>
      <c r="HJO69" s="952"/>
      <c r="HJP69" s="952"/>
      <c r="HJQ69" s="952"/>
      <c r="HJR69" s="952"/>
      <c r="HJS69" s="952"/>
      <c r="HJT69" s="952"/>
      <c r="HJU69" s="952" t="s">
        <v>15873</v>
      </c>
      <c r="HJV69" s="952"/>
      <c r="HJW69" s="952"/>
      <c r="HJX69" s="952"/>
      <c r="HJY69" s="952"/>
      <c r="HJZ69" s="952"/>
      <c r="HKA69" s="952"/>
      <c r="HKB69" s="952"/>
      <c r="HKC69" s="952" t="s">
        <v>15873</v>
      </c>
      <c r="HKD69" s="952"/>
      <c r="HKE69" s="952"/>
      <c r="HKF69" s="952"/>
      <c r="HKG69" s="952"/>
      <c r="HKH69" s="952"/>
      <c r="HKI69" s="952"/>
      <c r="HKJ69" s="952"/>
      <c r="HKK69" s="952" t="s">
        <v>15873</v>
      </c>
      <c r="HKL69" s="952"/>
      <c r="HKM69" s="952"/>
      <c r="HKN69" s="952"/>
      <c r="HKO69" s="952"/>
      <c r="HKP69" s="952"/>
      <c r="HKQ69" s="952"/>
      <c r="HKR69" s="952"/>
      <c r="HKS69" s="952" t="s">
        <v>15873</v>
      </c>
      <c r="HKT69" s="952"/>
      <c r="HKU69" s="952"/>
      <c r="HKV69" s="952"/>
      <c r="HKW69" s="952"/>
      <c r="HKX69" s="952"/>
      <c r="HKY69" s="952"/>
      <c r="HKZ69" s="952"/>
      <c r="HLA69" s="952" t="s">
        <v>15873</v>
      </c>
      <c r="HLB69" s="952"/>
      <c r="HLC69" s="952"/>
      <c r="HLD69" s="952"/>
      <c r="HLE69" s="952"/>
      <c r="HLF69" s="952"/>
      <c r="HLG69" s="952"/>
      <c r="HLH69" s="952"/>
      <c r="HLI69" s="952" t="s">
        <v>15873</v>
      </c>
      <c r="HLJ69" s="952"/>
      <c r="HLK69" s="952"/>
      <c r="HLL69" s="952"/>
      <c r="HLM69" s="952"/>
      <c r="HLN69" s="952"/>
      <c r="HLO69" s="952"/>
      <c r="HLP69" s="952"/>
      <c r="HLQ69" s="952" t="s">
        <v>15873</v>
      </c>
      <c r="HLR69" s="952"/>
      <c r="HLS69" s="952"/>
      <c r="HLT69" s="952"/>
      <c r="HLU69" s="952"/>
      <c r="HLV69" s="952"/>
      <c r="HLW69" s="952"/>
      <c r="HLX69" s="952"/>
      <c r="HLY69" s="952" t="s">
        <v>15873</v>
      </c>
      <c r="HLZ69" s="952"/>
      <c r="HMA69" s="952"/>
      <c r="HMB69" s="952"/>
      <c r="HMC69" s="952"/>
      <c r="HMD69" s="952"/>
      <c r="HME69" s="952"/>
      <c r="HMF69" s="952"/>
      <c r="HMG69" s="952" t="s">
        <v>15873</v>
      </c>
      <c r="HMH69" s="952"/>
      <c r="HMI69" s="952"/>
      <c r="HMJ69" s="952"/>
      <c r="HMK69" s="952"/>
      <c r="HML69" s="952"/>
      <c r="HMM69" s="952"/>
      <c r="HMN69" s="952"/>
      <c r="HMO69" s="952" t="s">
        <v>15873</v>
      </c>
      <c r="HMP69" s="952"/>
      <c r="HMQ69" s="952"/>
      <c r="HMR69" s="952"/>
      <c r="HMS69" s="952"/>
      <c r="HMT69" s="952"/>
      <c r="HMU69" s="952"/>
      <c r="HMV69" s="952"/>
      <c r="HMW69" s="952" t="s">
        <v>15873</v>
      </c>
      <c r="HMX69" s="952"/>
      <c r="HMY69" s="952"/>
      <c r="HMZ69" s="952"/>
      <c r="HNA69" s="952"/>
      <c r="HNB69" s="952"/>
      <c r="HNC69" s="952"/>
      <c r="HND69" s="952"/>
      <c r="HNE69" s="952" t="s">
        <v>15873</v>
      </c>
      <c r="HNF69" s="952"/>
      <c r="HNG69" s="952"/>
      <c r="HNH69" s="952"/>
      <c r="HNI69" s="952"/>
      <c r="HNJ69" s="952"/>
      <c r="HNK69" s="952"/>
      <c r="HNL69" s="952"/>
      <c r="HNM69" s="952" t="s">
        <v>15873</v>
      </c>
      <c r="HNN69" s="952"/>
      <c r="HNO69" s="952"/>
      <c r="HNP69" s="952"/>
      <c r="HNQ69" s="952"/>
      <c r="HNR69" s="952"/>
      <c r="HNS69" s="952"/>
      <c r="HNT69" s="952"/>
      <c r="HNU69" s="952" t="s">
        <v>15873</v>
      </c>
      <c r="HNV69" s="952"/>
      <c r="HNW69" s="952"/>
      <c r="HNX69" s="952"/>
      <c r="HNY69" s="952"/>
      <c r="HNZ69" s="952"/>
      <c r="HOA69" s="952"/>
      <c r="HOB69" s="952"/>
      <c r="HOC69" s="952" t="s">
        <v>15873</v>
      </c>
      <c r="HOD69" s="952"/>
      <c r="HOE69" s="952"/>
      <c r="HOF69" s="952"/>
      <c r="HOG69" s="952"/>
      <c r="HOH69" s="952"/>
      <c r="HOI69" s="952"/>
      <c r="HOJ69" s="952"/>
      <c r="HOK69" s="952" t="s">
        <v>15873</v>
      </c>
      <c r="HOL69" s="952"/>
      <c r="HOM69" s="952"/>
      <c r="HON69" s="952"/>
      <c r="HOO69" s="952"/>
      <c r="HOP69" s="952"/>
      <c r="HOQ69" s="952"/>
      <c r="HOR69" s="952"/>
      <c r="HOS69" s="952" t="s">
        <v>15873</v>
      </c>
      <c r="HOT69" s="952"/>
      <c r="HOU69" s="952"/>
      <c r="HOV69" s="952"/>
      <c r="HOW69" s="952"/>
      <c r="HOX69" s="952"/>
      <c r="HOY69" s="952"/>
      <c r="HOZ69" s="952"/>
      <c r="HPA69" s="952" t="s">
        <v>15873</v>
      </c>
      <c r="HPB69" s="952"/>
      <c r="HPC69" s="952"/>
      <c r="HPD69" s="952"/>
      <c r="HPE69" s="952"/>
      <c r="HPF69" s="952"/>
      <c r="HPG69" s="952"/>
      <c r="HPH69" s="952"/>
      <c r="HPI69" s="952" t="s">
        <v>15873</v>
      </c>
      <c r="HPJ69" s="952"/>
      <c r="HPK69" s="952"/>
      <c r="HPL69" s="952"/>
      <c r="HPM69" s="952"/>
      <c r="HPN69" s="952"/>
      <c r="HPO69" s="952"/>
      <c r="HPP69" s="952"/>
      <c r="HPQ69" s="952" t="s">
        <v>15873</v>
      </c>
      <c r="HPR69" s="952"/>
      <c r="HPS69" s="952"/>
      <c r="HPT69" s="952"/>
      <c r="HPU69" s="952"/>
      <c r="HPV69" s="952"/>
      <c r="HPW69" s="952"/>
      <c r="HPX69" s="952"/>
      <c r="HPY69" s="952" t="s">
        <v>15873</v>
      </c>
      <c r="HPZ69" s="952"/>
      <c r="HQA69" s="952"/>
      <c r="HQB69" s="952"/>
      <c r="HQC69" s="952"/>
      <c r="HQD69" s="952"/>
      <c r="HQE69" s="952"/>
      <c r="HQF69" s="952"/>
      <c r="HQG69" s="952" t="s">
        <v>15873</v>
      </c>
      <c r="HQH69" s="952"/>
      <c r="HQI69" s="952"/>
      <c r="HQJ69" s="952"/>
      <c r="HQK69" s="952"/>
      <c r="HQL69" s="952"/>
      <c r="HQM69" s="952"/>
      <c r="HQN69" s="952"/>
      <c r="HQO69" s="952" t="s">
        <v>15873</v>
      </c>
      <c r="HQP69" s="952"/>
      <c r="HQQ69" s="952"/>
      <c r="HQR69" s="952"/>
      <c r="HQS69" s="952"/>
      <c r="HQT69" s="952"/>
      <c r="HQU69" s="952"/>
      <c r="HQV69" s="952"/>
      <c r="HQW69" s="952" t="s">
        <v>15873</v>
      </c>
      <c r="HQX69" s="952"/>
      <c r="HQY69" s="952"/>
      <c r="HQZ69" s="952"/>
      <c r="HRA69" s="952"/>
      <c r="HRB69" s="952"/>
      <c r="HRC69" s="952"/>
      <c r="HRD69" s="952"/>
      <c r="HRE69" s="952" t="s">
        <v>15873</v>
      </c>
      <c r="HRF69" s="952"/>
      <c r="HRG69" s="952"/>
      <c r="HRH69" s="952"/>
      <c r="HRI69" s="952"/>
      <c r="HRJ69" s="952"/>
      <c r="HRK69" s="952"/>
      <c r="HRL69" s="952"/>
      <c r="HRM69" s="952" t="s">
        <v>15873</v>
      </c>
      <c r="HRN69" s="952"/>
      <c r="HRO69" s="952"/>
      <c r="HRP69" s="952"/>
      <c r="HRQ69" s="952"/>
      <c r="HRR69" s="952"/>
      <c r="HRS69" s="952"/>
      <c r="HRT69" s="952"/>
      <c r="HRU69" s="952" t="s">
        <v>15873</v>
      </c>
      <c r="HRV69" s="952"/>
      <c r="HRW69" s="952"/>
      <c r="HRX69" s="952"/>
      <c r="HRY69" s="952"/>
      <c r="HRZ69" s="952"/>
      <c r="HSA69" s="952"/>
      <c r="HSB69" s="952"/>
      <c r="HSC69" s="952" t="s">
        <v>15873</v>
      </c>
      <c r="HSD69" s="952"/>
      <c r="HSE69" s="952"/>
      <c r="HSF69" s="952"/>
      <c r="HSG69" s="952"/>
      <c r="HSH69" s="952"/>
      <c r="HSI69" s="952"/>
      <c r="HSJ69" s="952"/>
      <c r="HSK69" s="952" t="s">
        <v>15873</v>
      </c>
      <c r="HSL69" s="952"/>
      <c r="HSM69" s="952"/>
      <c r="HSN69" s="952"/>
      <c r="HSO69" s="952"/>
      <c r="HSP69" s="952"/>
      <c r="HSQ69" s="952"/>
      <c r="HSR69" s="952"/>
      <c r="HSS69" s="952" t="s">
        <v>15873</v>
      </c>
      <c r="HST69" s="952"/>
      <c r="HSU69" s="952"/>
      <c r="HSV69" s="952"/>
      <c r="HSW69" s="952"/>
      <c r="HSX69" s="952"/>
      <c r="HSY69" s="952"/>
      <c r="HSZ69" s="952"/>
      <c r="HTA69" s="952" t="s">
        <v>15873</v>
      </c>
      <c r="HTB69" s="952"/>
      <c r="HTC69" s="952"/>
      <c r="HTD69" s="952"/>
      <c r="HTE69" s="952"/>
      <c r="HTF69" s="952"/>
      <c r="HTG69" s="952"/>
      <c r="HTH69" s="952"/>
      <c r="HTI69" s="952" t="s">
        <v>15873</v>
      </c>
      <c r="HTJ69" s="952"/>
      <c r="HTK69" s="952"/>
      <c r="HTL69" s="952"/>
      <c r="HTM69" s="952"/>
      <c r="HTN69" s="952"/>
      <c r="HTO69" s="952"/>
      <c r="HTP69" s="952"/>
      <c r="HTQ69" s="952" t="s">
        <v>15873</v>
      </c>
      <c r="HTR69" s="952"/>
      <c r="HTS69" s="952"/>
      <c r="HTT69" s="952"/>
      <c r="HTU69" s="952"/>
      <c r="HTV69" s="952"/>
      <c r="HTW69" s="952"/>
      <c r="HTX69" s="952"/>
      <c r="HTY69" s="952" t="s">
        <v>15873</v>
      </c>
      <c r="HTZ69" s="952"/>
      <c r="HUA69" s="952"/>
      <c r="HUB69" s="952"/>
      <c r="HUC69" s="952"/>
      <c r="HUD69" s="952"/>
      <c r="HUE69" s="952"/>
      <c r="HUF69" s="952"/>
      <c r="HUG69" s="952" t="s">
        <v>15873</v>
      </c>
      <c r="HUH69" s="952"/>
      <c r="HUI69" s="952"/>
      <c r="HUJ69" s="952"/>
      <c r="HUK69" s="952"/>
      <c r="HUL69" s="952"/>
      <c r="HUM69" s="952"/>
      <c r="HUN69" s="952"/>
      <c r="HUO69" s="952" t="s">
        <v>15873</v>
      </c>
      <c r="HUP69" s="952"/>
      <c r="HUQ69" s="952"/>
      <c r="HUR69" s="952"/>
      <c r="HUS69" s="952"/>
      <c r="HUT69" s="952"/>
      <c r="HUU69" s="952"/>
      <c r="HUV69" s="952"/>
      <c r="HUW69" s="952" t="s">
        <v>15873</v>
      </c>
      <c r="HUX69" s="952"/>
      <c r="HUY69" s="952"/>
      <c r="HUZ69" s="952"/>
      <c r="HVA69" s="952"/>
      <c r="HVB69" s="952"/>
      <c r="HVC69" s="952"/>
      <c r="HVD69" s="952"/>
      <c r="HVE69" s="952" t="s">
        <v>15873</v>
      </c>
      <c r="HVF69" s="952"/>
      <c r="HVG69" s="952"/>
      <c r="HVH69" s="952"/>
      <c r="HVI69" s="952"/>
      <c r="HVJ69" s="952"/>
      <c r="HVK69" s="952"/>
      <c r="HVL69" s="952"/>
      <c r="HVM69" s="952" t="s">
        <v>15873</v>
      </c>
      <c r="HVN69" s="952"/>
      <c r="HVO69" s="952"/>
      <c r="HVP69" s="952"/>
      <c r="HVQ69" s="952"/>
      <c r="HVR69" s="952"/>
      <c r="HVS69" s="952"/>
      <c r="HVT69" s="952"/>
      <c r="HVU69" s="952" t="s">
        <v>15873</v>
      </c>
      <c r="HVV69" s="952"/>
      <c r="HVW69" s="952"/>
      <c r="HVX69" s="952"/>
      <c r="HVY69" s="952"/>
      <c r="HVZ69" s="952"/>
      <c r="HWA69" s="952"/>
      <c r="HWB69" s="952"/>
      <c r="HWC69" s="952" t="s">
        <v>15873</v>
      </c>
      <c r="HWD69" s="952"/>
      <c r="HWE69" s="952"/>
      <c r="HWF69" s="952"/>
      <c r="HWG69" s="952"/>
      <c r="HWH69" s="952"/>
      <c r="HWI69" s="952"/>
      <c r="HWJ69" s="952"/>
      <c r="HWK69" s="952" t="s">
        <v>15873</v>
      </c>
      <c r="HWL69" s="952"/>
      <c r="HWM69" s="952"/>
      <c r="HWN69" s="952"/>
      <c r="HWO69" s="952"/>
      <c r="HWP69" s="952"/>
      <c r="HWQ69" s="952"/>
      <c r="HWR69" s="952"/>
      <c r="HWS69" s="952" t="s">
        <v>15873</v>
      </c>
      <c r="HWT69" s="952"/>
      <c r="HWU69" s="952"/>
      <c r="HWV69" s="952"/>
      <c r="HWW69" s="952"/>
      <c r="HWX69" s="952"/>
      <c r="HWY69" s="952"/>
      <c r="HWZ69" s="952"/>
      <c r="HXA69" s="952" t="s">
        <v>15873</v>
      </c>
      <c r="HXB69" s="952"/>
      <c r="HXC69" s="952"/>
      <c r="HXD69" s="952"/>
      <c r="HXE69" s="952"/>
      <c r="HXF69" s="952"/>
      <c r="HXG69" s="952"/>
      <c r="HXH69" s="952"/>
      <c r="HXI69" s="952" t="s">
        <v>15873</v>
      </c>
      <c r="HXJ69" s="952"/>
      <c r="HXK69" s="952"/>
      <c r="HXL69" s="952"/>
      <c r="HXM69" s="952"/>
      <c r="HXN69" s="952"/>
      <c r="HXO69" s="952"/>
      <c r="HXP69" s="952"/>
      <c r="HXQ69" s="952" t="s">
        <v>15873</v>
      </c>
      <c r="HXR69" s="952"/>
      <c r="HXS69" s="952"/>
      <c r="HXT69" s="952"/>
      <c r="HXU69" s="952"/>
      <c r="HXV69" s="952"/>
      <c r="HXW69" s="952"/>
      <c r="HXX69" s="952"/>
      <c r="HXY69" s="952" t="s">
        <v>15873</v>
      </c>
      <c r="HXZ69" s="952"/>
      <c r="HYA69" s="952"/>
      <c r="HYB69" s="952"/>
      <c r="HYC69" s="952"/>
      <c r="HYD69" s="952"/>
      <c r="HYE69" s="952"/>
      <c r="HYF69" s="952"/>
      <c r="HYG69" s="952" t="s">
        <v>15873</v>
      </c>
      <c r="HYH69" s="952"/>
      <c r="HYI69" s="952"/>
      <c r="HYJ69" s="952"/>
      <c r="HYK69" s="952"/>
      <c r="HYL69" s="952"/>
      <c r="HYM69" s="952"/>
      <c r="HYN69" s="952"/>
      <c r="HYO69" s="952" t="s">
        <v>15873</v>
      </c>
      <c r="HYP69" s="952"/>
      <c r="HYQ69" s="952"/>
      <c r="HYR69" s="952"/>
      <c r="HYS69" s="952"/>
      <c r="HYT69" s="952"/>
      <c r="HYU69" s="952"/>
      <c r="HYV69" s="952"/>
      <c r="HYW69" s="952" t="s">
        <v>15873</v>
      </c>
      <c r="HYX69" s="952"/>
      <c r="HYY69" s="952"/>
      <c r="HYZ69" s="952"/>
      <c r="HZA69" s="952"/>
      <c r="HZB69" s="952"/>
      <c r="HZC69" s="952"/>
      <c r="HZD69" s="952"/>
      <c r="HZE69" s="952" t="s">
        <v>15873</v>
      </c>
      <c r="HZF69" s="952"/>
      <c r="HZG69" s="952"/>
      <c r="HZH69" s="952"/>
      <c r="HZI69" s="952"/>
      <c r="HZJ69" s="952"/>
      <c r="HZK69" s="952"/>
      <c r="HZL69" s="952"/>
      <c r="HZM69" s="952" t="s">
        <v>15873</v>
      </c>
      <c r="HZN69" s="952"/>
      <c r="HZO69" s="952"/>
      <c r="HZP69" s="952"/>
      <c r="HZQ69" s="952"/>
      <c r="HZR69" s="952"/>
      <c r="HZS69" s="952"/>
      <c r="HZT69" s="952"/>
      <c r="HZU69" s="952" t="s">
        <v>15873</v>
      </c>
      <c r="HZV69" s="952"/>
      <c r="HZW69" s="952"/>
      <c r="HZX69" s="952"/>
      <c r="HZY69" s="952"/>
      <c r="HZZ69" s="952"/>
      <c r="IAA69" s="952"/>
      <c r="IAB69" s="952"/>
      <c r="IAC69" s="952" t="s">
        <v>15873</v>
      </c>
      <c r="IAD69" s="952"/>
      <c r="IAE69" s="952"/>
      <c r="IAF69" s="952"/>
      <c r="IAG69" s="952"/>
      <c r="IAH69" s="952"/>
      <c r="IAI69" s="952"/>
      <c r="IAJ69" s="952"/>
      <c r="IAK69" s="952" t="s">
        <v>15873</v>
      </c>
      <c r="IAL69" s="952"/>
      <c r="IAM69" s="952"/>
      <c r="IAN69" s="952"/>
      <c r="IAO69" s="952"/>
      <c r="IAP69" s="952"/>
      <c r="IAQ69" s="952"/>
      <c r="IAR69" s="952"/>
      <c r="IAS69" s="952" t="s">
        <v>15873</v>
      </c>
      <c r="IAT69" s="952"/>
      <c r="IAU69" s="952"/>
      <c r="IAV69" s="952"/>
      <c r="IAW69" s="952"/>
      <c r="IAX69" s="952"/>
      <c r="IAY69" s="952"/>
      <c r="IAZ69" s="952"/>
      <c r="IBA69" s="952" t="s">
        <v>15873</v>
      </c>
      <c r="IBB69" s="952"/>
      <c r="IBC69" s="952"/>
      <c r="IBD69" s="952"/>
      <c r="IBE69" s="952"/>
      <c r="IBF69" s="952"/>
      <c r="IBG69" s="952"/>
      <c r="IBH69" s="952"/>
      <c r="IBI69" s="952" t="s">
        <v>15873</v>
      </c>
      <c r="IBJ69" s="952"/>
      <c r="IBK69" s="952"/>
      <c r="IBL69" s="952"/>
      <c r="IBM69" s="952"/>
      <c r="IBN69" s="952"/>
      <c r="IBO69" s="952"/>
      <c r="IBP69" s="952"/>
      <c r="IBQ69" s="952" t="s">
        <v>15873</v>
      </c>
      <c r="IBR69" s="952"/>
      <c r="IBS69" s="952"/>
      <c r="IBT69" s="952"/>
      <c r="IBU69" s="952"/>
      <c r="IBV69" s="952"/>
      <c r="IBW69" s="952"/>
      <c r="IBX69" s="952"/>
      <c r="IBY69" s="952" t="s">
        <v>15873</v>
      </c>
      <c r="IBZ69" s="952"/>
      <c r="ICA69" s="952"/>
      <c r="ICB69" s="952"/>
      <c r="ICC69" s="952"/>
      <c r="ICD69" s="952"/>
      <c r="ICE69" s="952"/>
      <c r="ICF69" s="952"/>
      <c r="ICG69" s="952" t="s">
        <v>15873</v>
      </c>
      <c r="ICH69" s="952"/>
      <c r="ICI69" s="952"/>
      <c r="ICJ69" s="952"/>
      <c r="ICK69" s="952"/>
      <c r="ICL69" s="952"/>
      <c r="ICM69" s="952"/>
      <c r="ICN69" s="952"/>
      <c r="ICO69" s="952" t="s">
        <v>15873</v>
      </c>
      <c r="ICP69" s="952"/>
      <c r="ICQ69" s="952"/>
      <c r="ICR69" s="952"/>
      <c r="ICS69" s="952"/>
      <c r="ICT69" s="952"/>
      <c r="ICU69" s="952"/>
      <c r="ICV69" s="952"/>
      <c r="ICW69" s="952" t="s">
        <v>15873</v>
      </c>
      <c r="ICX69" s="952"/>
      <c r="ICY69" s="952"/>
      <c r="ICZ69" s="952"/>
      <c r="IDA69" s="952"/>
      <c r="IDB69" s="952"/>
      <c r="IDC69" s="952"/>
      <c r="IDD69" s="952"/>
      <c r="IDE69" s="952" t="s">
        <v>15873</v>
      </c>
      <c r="IDF69" s="952"/>
      <c r="IDG69" s="952"/>
      <c r="IDH69" s="952"/>
      <c r="IDI69" s="952"/>
      <c r="IDJ69" s="952"/>
      <c r="IDK69" s="952"/>
      <c r="IDL69" s="952"/>
      <c r="IDM69" s="952" t="s">
        <v>15873</v>
      </c>
      <c r="IDN69" s="952"/>
      <c r="IDO69" s="952"/>
      <c r="IDP69" s="952"/>
      <c r="IDQ69" s="952"/>
      <c r="IDR69" s="952"/>
      <c r="IDS69" s="952"/>
      <c r="IDT69" s="952"/>
      <c r="IDU69" s="952" t="s">
        <v>15873</v>
      </c>
      <c r="IDV69" s="952"/>
      <c r="IDW69" s="952"/>
      <c r="IDX69" s="952"/>
      <c r="IDY69" s="952"/>
      <c r="IDZ69" s="952"/>
      <c r="IEA69" s="952"/>
      <c r="IEB69" s="952"/>
      <c r="IEC69" s="952" t="s">
        <v>15873</v>
      </c>
      <c r="IED69" s="952"/>
      <c r="IEE69" s="952"/>
      <c r="IEF69" s="952"/>
      <c r="IEG69" s="952"/>
      <c r="IEH69" s="952"/>
      <c r="IEI69" s="952"/>
      <c r="IEJ69" s="952"/>
      <c r="IEK69" s="952" t="s">
        <v>15873</v>
      </c>
      <c r="IEL69" s="952"/>
      <c r="IEM69" s="952"/>
      <c r="IEN69" s="952"/>
      <c r="IEO69" s="952"/>
      <c r="IEP69" s="952"/>
      <c r="IEQ69" s="952"/>
      <c r="IER69" s="952"/>
      <c r="IES69" s="952" t="s">
        <v>15873</v>
      </c>
      <c r="IET69" s="952"/>
      <c r="IEU69" s="952"/>
      <c r="IEV69" s="952"/>
      <c r="IEW69" s="952"/>
      <c r="IEX69" s="952"/>
      <c r="IEY69" s="952"/>
      <c r="IEZ69" s="952"/>
      <c r="IFA69" s="952" t="s">
        <v>15873</v>
      </c>
      <c r="IFB69" s="952"/>
      <c r="IFC69" s="952"/>
      <c r="IFD69" s="952"/>
      <c r="IFE69" s="952"/>
      <c r="IFF69" s="952"/>
      <c r="IFG69" s="952"/>
      <c r="IFH69" s="952"/>
      <c r="IFI69" s="952" t="s">
        <v>15873</v>
      </c>
      <c r="IFJ69" s="952"/>
      <c r="IFK69" s="952"/>
      <c r="IFL69" s="952"/>
      <c r="IFM69" s="952"/>
      <c r="IFN69" s="952"/>
      <c r="IFO69" s="952"/>
      <c r="IFP69" s="952"/>
      <c r="IFQ69" s="952" t="s">
        <v>15873</v>
      </c>
      <c r="IFR69" s="952"/>
      <c r="IFS69" s="952"/>
      <c r="IFT69" s="952"/>
      <c r="IFU69" s="952"/>
      <c r="IFV69" s="952"/>
      <c r="IFW69" s="952"/>
      <c r="IFX69" s="952"/>
      <c r="IFY69" s="952" t="s">
        <v>15873</v>
      </c>
      <c r="IFZ69" s="952"/>
      <c r="IGA69" s="952"/>
      <c r="IGB69" s="952"/>
      <c r="IGC69" s="952"/>
      <c r="IGD69" s="952"/>
      <c r="IGE69" s="952"/>
      <c r="IGF69" s="952"/>
      <c r="IGG69" s="952" t="s">
        <v>15873</v>
      </c>
      <c r="IGH69" s="952"/>
      <c r="IGI69" s="952"/>
      <c r="IGJ69" s="952"/>
      <c r="IGK69" s="952"/>
      <c r="IGL69" s="952"/>
      <c r="IGM69" s="952"/>
      <c r="IGN69" s="952"/>
      <c r="IGO69" s="952" t="s">
        <v>15873</v>
      </c>
      <c r="IGP69" s="952"/>
      <c r="IGQ69" s="952"/>
      <c r="IGR69" s="952"/>
      <c r="IGS69" s="952"/>
      <c r="IGT69" s="952"/>
      <c r="IGU69" s="952"/>
      <c r="IGV69" s="952"/>
      <c r="IGW69" s="952" t="s">
        <v>15873</v>
      </c>
      <c r="IGX69" s="952"/>
      <c r="IGY69" s="952"/>
      <c r="IGZ69" s="952"/>
      <c r="IHA69" s="952"/>
      <c r="IHB69" s="952"/>
      <c r="IHC69" s="952"/>
      <c r="IHD69" s="952"/>
      <c r="IHE69" s="952" t="s">
        <v>15873</v>
      </c>
      <c r="IHF69" s="952"/>
      <c r="IHG69" s="952"/>
      <c r="IHH69" s="952"/>
      <c r="IHI69" s="952"/>
      <c r="IHJ69" s="952"/>
      <c r="IHK69" s="952"/>
      <c r="IHL69" s="952"/>
      <c r="IHM69" s="952" t="s">
        <v>15873</v>
      </c>
      <c r="IHN69" s="952"/>
      <c r="IHO69" s="952"/>
      <c r="IHP69" s="952"/>
      <c r="IHQ69" s="952"/>
      <c r="IHR69" s="952"/>
      <c r="IHS69" s="952"/>
      <c r="IHT69" s="952"/>
      <c r="IHU69" s="952" t="s">
        <v>15873</v>
      </c>
      <c r="IHV69" s="952"/>
      <c r="IHW69" s="952"/>
      <c r="IHX69" s="952"/>
      <c r="IHY69" s="952"/>
      <c r="IHZ69" s="952"/>
      <c r="IIA69" s="952"/>
      <c r="IIB69" s="952"/>
      <c r="IIC69" s="952" t="s">
        <v>15873</v>
      </c>
      <c r="IID69" s="952"/>
      <c r="IIE69" s="952"/>
      <c r="IIF69" s="952"/>
      <c r="IIG69" s="952"/>
      <c r="IIH69" s="952"/>
      <c r="III69" s="952"/>
      <c r="IIJ69" s="952"/>
      <c r="IIK69" s="952" t="s">
        <v>15873</v>
      </c>
      <c r="IIL69" s="952"/>
      <c r="IIM69" s="952"/>
      <c r="IIN69" s="952"/>
      <c r="IIO69" s="952"/>
      <c r="IIP69" s="952"/>
      <c r="IIQ69" s="952"/>
      <c r="IIR69" s="952"/>
      <c r="IIS69" s="952" t="s">
        <v>15873</v>
      </c>
      <c r="IIT69" s="952"/>
      <c r="IIU69" s="952"/>
      <c r="IIV69" s="952"/>
      <c r="IIW69" s="952"/>
      <c r="IIX69" s="952"/>
      <c r="IIY69" s="952"/>
      <c r="IIZ69" s="952"/>
      <c r="IJA69" s="952" t="s">
        <v>15873</v>
      </c>
      <c r="IJB69" s="952"/>
      <c r="IJC69" s="952"/>
      <c r="IJD69" s="952"/>
      <c r="IJE69" s="952"/>
      <c r="IJF69" s="952"/>
      <c r="IJG69" s="952"/>
      <c r="IJH69" s="952"/>
      <c r="IJI69" s="952" t="s">
        <v>15873</v>
      </c>
      <c r="IJJ69" s="952"/>
      <c r="IJK69" s="952"/>
      <c r="IJL69" s="952"/>
      <c r="IJM69" s="952"/>
      <c r="IJN69" s="952"/>
      <c r="IJO69" s="952"/>
      <c r="IJP69" s="952"/>
      <c r="IJQ69" s="952" t="s">
        <v>15873</v>
      </c>
      <c r="IJR69" s="952"/>
      <c r="IJS69" s="952"/>
      <c r="IJT69" s="952"/>
      <c r="IJU69" s="952"/>
      <c r="IJV69" s="952"/>
      <c r="IJW69" s="952"/>
      <c r="IJX69" s="952"/>
      <c r="IJY69" s="952" t="s">
        <v>15873</v>
      </c>
      <c r="IJZ69" s="952"/>
      <c r="IKA69" s="952"/>
      <c r="IKB69" s="952"/>
      <c r="IKC69" s="952"/>
      <c r="IKD69" s="952"/>
      <c r="IKE69" s="952"/>
      <c r="IKF69" s="952"/>
      <c r="IKG69" s="952" t="s">
        <v>15873</v>
      </c>
      <c r="IKH69" s="952"/>
      <c r="IKI69" s="952"/>
      <c r="IKJ69" s="952"/>
      <c r="IKK69" s="952"/>
      <c r="IKL69" s="952"/>
      <c r="IKM69" s="952"/>
      <c r="IKN69" s="952"/>
      <c r="IKO69" s="952" t="s">
        <v>15873</v>
      </c>
      <c r="IKP69" s="952"/>
      <c r="IKQ69" s="952"/>
      <c r="IKR69" s="952"/>
      <c r="IKS69" s="952"/>
      <c r="IKT69" s="952"/>
      <c r="IKU69" s="952"/>
      <c r="IKV69" s="952"/>
      <c r="IKW69" s="952" t="s">
        <v>15873</v>
      </c>
      <c r="IKX69" s="952"/>
      <c r="IKY69" s="952"/>
      <c r="IKZ69" s="952"/>
      <c r="ILA69" s="952"/>
      <c r="ILB69" s="952"/>
      <c r="ILC69" s="952"/>
      <c r="ILD69" s="952"/>
      <c r="ILE69" s="952" t="s">
        <v>15873</v>
      </c>
      <c r="ILF69" s="952"/>
      <c r="ILG69" s="952"/>
      <c r="ILH69" s="952"/>
      <c r="ILI69" s="952"/>
      <c r="ILJ69" s="952"/>
      <c r="ILK69" s="952"/>
      <c r="ILL69" s="952"/>
      <c r="ILM69" s="952" t="s">
        <v>15873</v>
      </c>
      <c r="ILN69" s="952"/>
      <c r="ILO69" s="952"/>
      <c r="ILP69" s="952"/>
      <c r="ILQ69" s="952"/>
      <c r="ILR69" s="952"/>
      <c r="ILS69" s="952"/>
      <c r="ILT69" s="952"/>
      <c r="ILU69" s="952" t="s">
        <v>15873</v>
      </c>
      <c r="ILV69" s="952"/>
      <c r="ILW69" s="952"/>
      <c r="ILX69" s="952"/>
      <c r="ILY69" s="952"/>
      <c r="ILZ69" s="952"/>
      <c r="IMA69" s="952"/>
      <c r="IMB69" s="952"/>
      <c r="IMC69" s="952" t="s">
        <v>15873</v>
      </c>
      <c r="IMD69" s="952"/>
      <c r="IME69" s="952"/>
      <c r="IMF69" s="952"/>
      <c r="IMG69" s="952"/>
      <c r="IMH69" s="952"/>
      <c r="IMI69" s="952"/>
      <c r="IMJ69" s="952"/>
      <c r="IMK69" s="952" t="s">
        <v>15873</v>
      </c>
      <c r="IML69" s="952"/>
      <c r="IMM69" s="952"/>
      <c r="IMN69" s="952"/>
      <c r="IMO69" s="952"/>
      <c r="IMP69" s="952"/>
      <c r="IMQ69" s="952"/>
      <c r="IMR69" s="952"/>
      <c r="IMS69" s="952" t="s">
        <v>15873</v>
      </c>
      <c r="IMT69" s="952"/>
      <c r="IMU69" s="952"/>
      <c r="IMV69" s="952"/>
      <c r="IMW69" s="952"/>
      <c r="IMX69" s="952"/>
      <c r="IMY69" s="952"/>
      <c r="IMZ69" s="952"/>
      <c r="INA69" s="952" t="s">
        <v>15873</v>
      </c>
      <c r="INB69" s="952"/>
      <c r="INC69" s="952"/>
      <c r="IND69" s="952"/>
      <c r="INE69" s="952"/>
      <c r="INF69" s="952"/>
      <c r="ING69" s="952"/>
      <c r="INH69" s="952"/>
      <c r="INI69" s="952" t="s">
        <v>15873</v>
      </c>
      <c r="INJ69" s="952"/>
      <c r="INK69" s="952"/>
      <c r="INL69" s="952"/>
      <c r="INM69" s="952"/>
      <c r="INN69" s="952"/>
      <c r="INO69" s="952"/>
      <c r="INP69" s="952"/>
      <c r="INQ69" s="952" t="s">
        <v>15873</v>
      </c>
      <c r="INR69" s="952"/>
      <c r="INS69" s="952"/>
      <c r="INT69" s="952"/>
      <c r="INU69" s="952"/>
      <c r="INV69" s="952"/>
      <c r="INW69" s="952"/>
      <c r="INX69" s="952"/>
      <c r="INY69" s="952" t="s">
        <v>15873</v>
      </c>
      <c r="INZ69" s="952"/>
      <c r="IOA69" s="952"/>
      <c r="IOB69" s="952"/>
      <c r="IOC69" s="952"/>
      <c r="IOD69" s="952"/>
      <c r="IOE69" s="952"/>
      <c r="IOF69" s="952"/>
      <c r="IOG69" s="952" t="s">
        <v>15873</v>
      </c>
      <c r="IOH69" s="952"/>
      <c r="IOI69" s="952"/>
      <c r="IOJ69" s="952"/>
      <c r="IOK69" s="952"/>
      <c r="IOL69" s="952"/>
      <c r="IOM69" s="952"/>
      <c r="ION69" s="952"/>
      <c r="IOO69" s="952" t="s">
        <v>15873</v>
      </c>
      <c r="IOP69" s="952"/>
      <c r="IOQ69" s="952"/>
      <c r="IOR69" s="952"/>
      <c r="IOS69" s="952"/>
      <c r="IOT69" s="952"/>
      <c r="IOU69" s="952"/>
      <c r="IOV69" s="952"/>
      <c r="IOW69" s="952" t="s">
        <v>15873</v>
      </c>
      <c r="IOX69" s="952"/>
      <c r="IOY69" s="952"/>
      <c r="IOZ69" s="952"/>
      <c r="IPA69" s="952"/>
      <c r="IPB69" s="952"/>
      <c r="IPC69" s="952"/>
      <c r="IPD69" s="952"/>
      <c r="IPE69" s="952" t="s">
        <v>15873</v>
      </c>
      <c r="IPF69" s="952"/>
      <c r="IPG69" s="952"/>
      <c r="IPH69" s="952"/>
      <c r="IPI69" s="952"/>
      <c r="IPJ69" s="952"/>
      <c r="IPK69" s="952"/>
      <c r="IPL69" s="952"/>
      <c r="IPM69" s="952" t="s">
        <v>15873</v>
      </c>
      <c r="IPN69" s="952"/>
      <c r="IPO69" s="952"/>
      <c r="IPP69" s="952"/>
      <c r="IPQ69" s="952"/>
      <c r="IPR69" s="952"/>
      <c r="IPS69" s="952"/>
      <c r="IPT69" s="952"/>
      <c r="IPU69" s="952" t="s">
        <v>15873</v>
      </c>
      <c r="IPV69" s="952"/>
      <c r="IPW69" s="952"/>
      <c r="IPX69" s="952"/>
      <c r="IPY69" s="952"/>
      <c r="IPZ69" s="952"/>
      <c r="IQA69" s="952"/>
      <c r="IQB69" s="952"/>
      <c r="IQC69" s="952" t="s">
        <v>15873</v>
      </c>
      <c r="IQD69" s="952"/>
      <c r="IQE69" s="952"/>
      <c r="IQF69" s="952"/>
      <c r="IQG69" s="952"/>
      <c r="IQH69" s="952"/>
      <c r="IQI69" s="952"/>
      <c r="IQJ69" s="952"/>
      <c r="IQK69" s="952" t="s">
        <v>15873</v>
      </c>
      <c r="IQL69" s="952"/>
      <c r="IQM69" s="952"/>
      <c r="IQN69" s="952"/>
      <c r="IQO69" s="952"/>
      <c r="IQP69" s="952"/>
      <c r="IQQ69" s="952"/>
      <c r="IQR69" s="952"/>
      <c r="IQS69" s="952" t="s">
        <v>15873</v>
      </c>
      <c r="IQT69" s="952"/>
      <c r="IQU69" s="952"/>
      <c r="IQV69" s="952"/>
      <c r="IQW69" s="952"/>
      <c r="IQX69" s="952"/>
      <c r="IQY69" s="952"/>
      <c r="IQZ69" s="952"/>
      <c r="IRA69" s="952" t="s">
        <v>15873</v>
      </c>
      <c r="IRB69" s="952"/>
      <c r="IRC69" s="952"/>
      <c r="IRD69" s="952"/>
      <c r="IRE69" s="952"/>
      <c r="IRF69" s="952"/>
      <c r="IRG69" s="952"/>
      <c r="IRH69" s="952"/>
      <c r="IRI69" s="952" t="s">
        <v>15873</v>
      </c>
      <c r="IRJ69" s="952"/>
      <c r="IRK69" s="952"/>
      <c r="IRL69" s="952"/>
      <c r="IRM69" s="952"/>
      <c r="IRN69" s="952"/>
      <c r="IRO69" s="952"/>
      <c r="IRP69" s="952"/>
      <c r="IRQ69" s="952" t="s">
        <v>15873</v>
      </c>
      <c r="IRR69" s="952"/>
      <c r="IRS69" s="952"/>
      <c r="IRT69" s="952"/>
      <c r="IRU69" s="952"/>
      <c r="IRV69" s="952"/>
      <c r="IRW69" s="952"/>
      <c r="IRX69" s="952"/>
      <c r="IRY69" s="952" t="s">
        <v>15873</v>
      </c>
      <c r="IRZ69" s="952"/>
      <c r="ISA69" s="952"/>
      <c r="ISB69" s="952"/>
      <c r="ISC69" s="952"/>
      <c r="ISD69" s="952"/>
      <c r="ISE69" s="952"/>
      <c r="ISF69" s="952"/>
      <c r="ISG69" s="952" t="s">
        <v>15873</v>
      </c>
      <c r="ISH69" s="952"/>
      <c r="ISI69" s="952"/>
      <c r="ISJ69" s="952"/>
      <c r="ISK69" s="952"/>
      <c r="ISL69" s="952"/>
      <c r="ISM69" s="952"/>
      <c r="ISN69" s="952"/>
      <c r="ISO69" s="952" t="s">
        <v>15873</v>
      </c>
      <c r="ISP69" s="952"/>
      <c r="ISQ69" s="952"/>
      <c r="ISR69" s="952"/>
      <c r="ISS69" s="952"/>
      <c r="IST69" s="952"/>
      <c r="ISU69" s="952"/>
      <c r="ISV69" s="952"/>
      <c r="ISW69" s="952" t="s">
        <v>15873</v>
      </c>
      <c r="ISX69" s="952"/>
      <c r="ISY69" s="952"/>
      <c r="ISZ69" s="952"/>
      <c r="ITA69" s="952"/>
      <c r="ITB69" s="952"/>
      <c r="ITC69" s="952"/>
      <c r="ITD69" s="952"/>
      <c r="ITE69" s="952" t="s">
        <v>15873</v>
      </c>
      <c r="ITF69" s="952"/>
      <c r="ITG69" s="952"/>
      <c r="ITH69" s="952"/>
      <c r="ITI69" s="952"/>
      <c r="ITJ69" s="952"/>
      <c r="ITK69" s="952"/>
      <c r="ITL69" s="952"/>
      <c r="ITM69" s="952" t="s">
        <v>15873</v>
      </c>
      <c r="ITN69" s="952"/>
      <c r="ITO69" s="952"/>
      <c r="ITP69" s="952"/>
      <c r="ITQ69" s="952"/>
      <c r="ITR69" s="952"/>
      <c r="ITS69" s="952"/>
      <c r="ITT69" s="952"/>
      <c r="ITU69" s="952" t="s">
        <v>15873</v>
      </c>
      <c r="ITV69" s="952"/>
      <c r="ITW69" s="952"/>
      <c r="ITX69" s="952"/>
      <c r="ITY69" s="952"/>
      <c r="ITZ69" s="952"/>
      <c r="IUA69" s="952"/>
      <c r="IUB69" s="952"/>
      <c r="IUC69" s="952" t="s">
        <v>15873</v>
      </c>
      <c r="IUD69" s="952"/>
      <c r="IUE69" s="952"/>
      <c r="IUF69" s="952"/>
      <c r="IUG69" s="952"/>
      <c r="IUH69" s="952"/>
      <c r="IUI69" s="952"/>
      <c r="IUJ69" s="952"/>
      <c r="IUK69" s="952" t="s">
        <v>15873</v>
      </c>
      <c r="IUL69" s="952"/>
      <c r="IUM69" s="952"/>
      <c r="IUN69" s="952"/>
      <c r="IUO69" s="952"/>
      <c r="IUP69" s="952"/>
      <c r="IUQ69" s="952"/>
      <c r="IUR69" s="952"/>
      <c r="IUS69" s="952" t="s">
        <v>15873</v>
      </c>
      <c r="IUT69" s="952"/>
      <c r="IUU69" s="952"/>
      <c r="IUV69" s="952"/>
      <c r="IUW69" s="952"/>
      <c r="IUX69" s="952"/>
      <c r="IUY69" s="952"/>
      <c r="IUZ69" s="952"/>
      <c r="IVA69" s="952" t="s">
        <v>15873</v>
      </c>
      <c r="IVB69" s="952"/>
      <c r="IVC69" s="952"/>
      <c r="IVD69" s="952"/>
      <c r="IVE69" s="952"/>
      <c r="IVF69" s="952"/>
      <c r="IVG69" s="952"/>
      <c r="IVH69" s="952"/>
      <c r="IVI69" s="952" t="s">
        <v>15873</v>
      </c>
      <c r="IVJ69" s="952"/>
      <c r="IVK69" s="952"/>
      <c r="IVL69" s="952"/>
      <c r="IVM69" s="952"/>
      <c r="IVN69" s="952"/>
      <c r="IVO69" s="952"/>
      <c r="IVP69" s="952"/>
      <c r="IVQ69" s="952" t="s">
        <v>15873</v>
      </c>
      <c r="IVR69" s="952"/>
      <c r="IVS69" s="952"/>
      <c r="IVT69" s="952"/>
      <c r="IVU69" s="952"/>
      <c r="IVV69" s="952"/>
      <c r="IVW69" s="952"/>
      <c r="IVX69" s="952"/>
      <c r="IVY69" s="952" t="s">
        <v>15873</v>
      </c>
      <c r="IVZ69" s="952"/>
      <c r="IWA69" s="952"/>
      <c r="IWB69" s="952"/>
      <c r="IWC69" s="952"/>
      <c r="IWD69" s="952"/>
      <c r="IWE69" s="952"/>
      <c r="IWF69" s="952"/>
      <c r="IWG69" s="952" t="s">
        <v>15873</v>
      </c>
      <c r="IWH69" s="952"/>
      <c r="IWI69" s="952"/>
      <c r="IWJ69" s="952"/>
      <c r="IWK69" s="952"/>
      <c r="IWL69" s="952"/>
      <c r="IWM69" s="952"/>
      <c r="IWN69" s="952"/>
      <c r="IWO69" s="952" t="s">
        <v>15873</v>
      </c>
      <c r="IWP69" s="952"/>
      <c r="IWQ69" s="952"/>
      <c r="IWR69" s="952"/>
      <c r="IWS69" s="952"/>
      <c r="IWT69" s="952"/>
      <c r="IWU69" s="952"/>
      <c r="IWV69" s="952"/>
      <c r="IWW69" s="952" t="s">
        <v>15873</v>
      </c>
      <c r="IWX69" s="952"/>
      <c r="IWY69" s="952"/>
      <c r="IWZ69" s="952"/>
      <c r="IXA69" s="952"/>
      <c r="IXB69" s="952"/>
      <c r="IXC69" s="952"/>
      <c r="IXD69" s="952"/>
      <c r="IXE69" s="952" t="s">
        <v>15873</v>
      </c>
      <c r="IXF69" s="952"/>
      <c r="IXG69" s="952"/>
      <c r="IXH69" s="952"/>
      <c r="IXI69" s="952"/>
      <c r="IXJ69" s="952"/>
      <c r="IXK69" s="952"/>
      <c r="IXL69" s="952"/>
      <c r="IXM69" s="952" t="s">
        <v>15873</v>
      </c>
      <c r="IXN69" s="952"/>
      <c r="IXO69" s="952"/>
      <c r="IXP69" s="952"/>
      <c r="IXQ69" s="952"/>
      <c r="IXR69" s="952"/>
      <c r="IXS69" s="952"/>
      <c r="IXT69" s="952"/>
      <c r="IXU69" s="952" t="s">
        <v>15873</v>
      </c>
      <c r="IXV69" s="952"/>
      <c r="IXW69" s="952"/>
      <c r="IXX69" s="952"/>
      <c r="IXY69" s="952"/>
      <c r="IXZ69" s="952"/>
      <c r="IYA69" s="952"/>
      <c r="IYB69" s="952"/>
      <c r="IYC69" s="952" t="s">
        <v>15873</v>
      </c>
      <c r="IYD69" s="952"/>
      <c r="IYE69" s="952"/>
      <c r="IYF69" s="952"/>
      <c r="IYG69" s="952"/>
      <c r="IYH69" s="952"/>
      <c r="IYI69" s="952"/>
      <c r="IYJ69" s="952"/>
      <c r="IYK69" s="952" t="s">
        <v>15873</v>
      </c>
      <c r="IYL69" s="952"/>
      <c r="IYM69" s="952"/>
      <c r="IYN69" s="952"/>
      <c r="IYO69" s="952"/>
      <c r="IYP69" s="952"/>
      <c r="IYQ69" s="952"/>
      <c r="IYR69" s="952"/>
      <c r="IYS69" s="952" t="s">
        <v>15873</v>
      </c>
      <c r="IYT69" s="952"/>
      <c r="IYU69" s="952"/>
      <c r="IYV69" s="952"/>
      <c r="IYW69" s="952"/>
      <c r="IYX69" s="952"/>
      <c r="IYY69" s="952"/>
      <c r="IYZ69" s="952"/>
      <c r="IZA69" s="952" t="s">
        <v>15873</v>
      </c>
      <c r="IZB69" s="952"/>
      <c r="IZC69" s="952"/>
      <c r="IZD69" s="952"/>
      <c r="IZE69" s="952"/>
      <c r="IZF69" s="952"/>
      <c r="IZG69" s="952"/>
      <c r="IZH69" s="952"/>
      <c r="IZI69" s="952" t="s">
        <v>15873</v>
      </c>
      <c r="IZJ69" s="952"/>
      <c r="IZK69" s="952"/>
      <c r="IZL69" s="952"/>
      <c r="IZM69" s="952"/>
      <c r="IZN69" s="952"/>
      <c r="IZO69" s="952"/>
      <c r="IZP69" s="952"/>
      <c r="IZQ69" s="952" t="s">
        <v>15873</v>
      </c>
      <c r="IZR69" s="952"/>
      <c r="IZS69" s="952"/>
      <c r="IZT69" s="952"/>
      <c r="IZU69" s="952"/>
      <c r="IZV69" s="952"/>
      <c r="IZW69" s="952"/>
      <c r="IZX69" s="952"/>
      <c r="IZY69" s="952" t="s">
        <v>15873</v>
      </c>
      <c r="IZZ69" s="952"/>
      <c r="JAA69" s="952"/>
      <c r="JAB69" s="952"/>
      <c r="JAC69" s="952"/>
      <c r="JAD69" s="952"/>
      <c r="JAE69" s="952"/>
      <c r="JAF69" s="952"/>
      <c r="JAG69" s="952" t="s">
        <v>15873</v>
      </c>
      <c r="JAH69" s="952"/>
      <c r="JAI69" s="952"/>
      <c r="JAJ69" s="952"/>
      <c r="JAK69" s="952"/>
      <c r="JAL69" s="952"/>
      <c r="JAM69" s="952"/>
      <c r="JAN69" s="952"/>
      <c r="JAO69" s="952" t="s">
        <v>15873</v>
      </c>
      <c r="JAP69" s="952"/>
      <c r="JAQ69" s="952"/>
      <c r="JAR69" s="952"/>
      <c r="JAS69" s="952"/>
      <c r="JAT69" s="952"/>
      <c r="JAU69" s="952"/>
      <c r="JAV69" s="952"/>
      <c r="JAW69" s="952" t="s">
        <v>15873</v>
      </c>
      <c r="JAX69" s="952"/>
      <c r="JAY69" s="952"/>
      <c r="JAZ69" s="952"/>
      <c r="JBA69" s="952"/>
      <c r="JBB69" s="952"/>
      <c r="JBC69" s="952"/>
      <c r="JBD69" s="952"/>
      <c r="JBE69" s="952" t="s">
        <v>15873</v>
      </c>
      <c r="JBF69" s="952"/>
      <c r="JBG69" s="952"/>
      <c r="JBH69" s="952"/>
      <c r="JBI69" s="952"/>
      <c r="JBJ69" s="952"/>
      <c r="JBK69" s="952"/>
      <c r="JBL69" s="952"/>
      <c r="JBM69" s="952" t="s">
        <v>15873</v>
      </c>
      <c r="JBN69" s="952"/>
      <c r="JBO69" s="952"/>
      <c r="JBP69" s="952"/>
      <c r="JBQ69" s="952"/>
      <c r="JBR69" s="952"/>
      <c r="JBS69" s="952"/>
      <c r="JBT69" s="952"/>
      <c r="JBU69" s="952" t="s">
        <v>15873</v>
      </c>
      <c r="JBV69" s="952"/>
      <c r="JBW69" s="952"/>
      <c r="JBX69" s="952"/>
      <c r="JBY69" s="952"/>
      <c r="JBZ69" s="952"/>
      <c r="JCA69" s="952"/>
      <c r="JCB69" s="952"/>
      <c r="JCC69" s="952" t="s">
        <v>15873</v>
      </c>
      <c r="JCD69" s="952"/>
      <c r="JCE69" s="952"/>
      <c r="JCF69" s="952"/>
      <c r="JCG69" s="952"/>
      <c r="JCH69" s="952"/>
      <c r="JCI69" s="952"/>
      <c r="JCJ69" s="952"/>
      <c r="JCK69" s="952" t="s">
        <v>15873</v>
      </c>
      <c r="JCL69" s="952"/>
      <c r="JCM69" s="952"/>
      <c r="JCN69" s="952"/>
      <c r="JCO69" s="952"/>
      <c r="JCP69" s="952"/>
      <c r="JCQ69" s="952"/>
      <c r="JCR69" s="952"/>
      <c r="JCS69" s="952" t="s">
        <v>15873</v>
      </c>
      <c r="JCT69" s="952"/>
      <c r="JCU69" s="952"/>
      <c r="JCV69" s="952"/>
      <c r="JCW69" s="952"/>
      <c r="JCX69" s="952"/>
      <c r="JCY69" s="952"/>
      <c r="JCZ69" s="952"/>
      <c r="JDA69" s="952" t="s">
        <v>15873</v>
      </c>
      <c r="JDB69" s="952"/>
      <c r="JDC69" s="952"/>
      <c r="JDD69" s="952"/>
      <c r="JDE69" s="952"/>
      <c r="JDF69" s="952"/>
      <c r="JDG69" s="952"/>
      <c r="JDH69" s="952"/>
      <c r="JDI69" s="952" t="s">
        <v>15873</v>
      </c>
      <c r="JDJ69" s="952"/>
      <c r="JDK69" s="952"/>
      <c r="JDL69" s="952"/>
      <c r="JDM69" s="952"/>
      <c r="JDN69" s="952"/>
      <c r="JDO69" s="952"/>
      <c r="JDP69" s="952"/>
      <c r="JDQ69" s="952" t="s">
        <v>15873</v>
      </c>
      <c r="JDR69" s="952"/>
      <c r="JDS69" s="952"/>
      <c r="JDT69" s="952"/>
      <c r="JDU69" s="952"/>
      <c r="JDV69" s="952"/>
      <c r="JDW69" s="952"/>
      <c r="JDX69" s="952"/>
      <c r="JDY69" s="952" t="s">
        <v>15873</v>
      </c>
      <c r="JDZ69" s="952"/>
      <c r="JEA69" s="952"/>
      <c r="JEB69" s="952"/>
      <c r="JEC69" s="952"/>
      <c r="JED69" s="952"/>
      <c r="JEE69" s="952"/>
      <c r="JEF69" s="952"/>
      <c r="JEG69" s="952" t="s">
        <v>15873</v>
      </c>
      <c r="JEH69" s="952"/>
      <c r="JEI69" s="952"/>
      <c r="JEJ69" s="952"/>
      <c r="JEK69" s="952"/>
      <c r="JEL69" s="952"/>
      <c r="JEM69" s="952"/>
      <c r="JEN69" s="952"/>
      <c r="JEO69" s="952" t="s">
        <v>15873</v>
      </c>
      <c r="JEP69" s="952"/>
      <c r="JEQ69" s="952"/>
      <c r="JER69" s="952"/>
      <c r="JES69" s="952"/>
      <c r="JET69" s="952"/>
      <c r="JEU69" s="952"/>
      <c r="JEV69" s="952"/>
      <c r="JEW69" s="952" t="s">
        <v>15873</v>
      </c>
      <c r="JEX69" s="952"/>
      <c r="JEY69" s="952"/>
      <c r="JEZ69" s="952"/>
      <c r="JFA69" s="952"/>
      <c r="JFB69" s="952"/>
      <c r="JFC69" s="952"/>
      <c r="JFD69" s="952"/>
      <c r="JFE69" s="952" t="s">
        <v>15873</v>
      </c>
      <c r="JFF69" s="952"/>
      <c r="JFG69" s="952"/>
      <c r="JFH69" s="952"/>
      <c r="JFI69" s="952"/>
      <c r="JFJ69" s="952"/>
      <c r="JFK69" s="952"/>
      <c r="JFL69" s="952"/>
      <c r="JFM69" s="952" t="s">
        <v>15873</v>
      </c>
      <c r="JFN69" s="952"/>
      <c r="JFO69" s="952"/>
      <c r="JFP69" s="952"/>
      <c r="JFQ69" s="952"/>
      <c r="JFR69" s="952"/>
      <c r="JFS69" s="952"/>
      <c r="JFT69" s="952"/>
      <c r="JFU69" s="952" t="s">
        <v>15873</v>
      </c>
      <c r="JFV69" s="952"/>
      <c r="JFW69" s="952"/>
      <c r="JFX69" s="952"/>
      <c r="JFY69" s="952"/>
      <c r="JFZ69" s="952"/>
      <c r="JGA69" s="952"/>
      <c r="JGB69" s="952"/>
      <c r="JGC69" s="952" t="s">
        <v>15873</v>
      </c>
      <c r="JGD69" s="952"/>
      <c r="JGE69" s="952"/>
      <c r="JGF69" s="952"/>
      <c r="JGG69" s="952"/>
      <c r="JGH69" s="952"/>
      <c r="JGI69" s="952"/>
      <c r="JGJ69" s="952"/>
      <c r="JGK69" s="952" t="s">
        <v>15873</v>
      </c>
      <c r="JGL69" s="952"/>
      <c r="JGM69" s="952"/>
      <c r="JGN69" s="952"/>
      <c r="JGO69" s="952"/>
      <c r="JGP69" s="952"/>
      <c r="JGQ69" s="952"/>
      <c r="JGR69" s="952"/>
      <c r="JGS69" s="952" t="s">
        <v>15873</v>
      </c>
      <c r="JGT69" s="952"/>
      <c r="JGU69" s="952"/>
      <c r="JGV69" s="952"/>
      <c r="JGW69" s="952"/>
      <c r="JGX69" s="952"/>
      <c r="JGY69" s="952"/>
      <c r="JGZ69" s="952"/>
      <c r="JHA69" s="952" t="s">
        <v>15873</v>
      </c>
      <c r="JHB69" s="952"/>
      <c r="JHC69" s="952"/>
      <c r="JHD69" s="952"/>
      <c r="JHE69" s="952"/>
      <c r="JHF69" s="952"/>
      <c r="JHG69" s="952"/>
      <c r="JHH69" s="952"/>
      <c r="JHI69" s="952" t="s">
        <v>15873</v>
      </c>
      <c r="JHJ69" s="952"/>
      <c r="JHK69" s="952"/>
      <c r="JHL69" s="952"/>
      <c r="JHM69" s="952"/>
      <c r="JHN69" s="952"/>
      <c r="JHO69" s="952"/>
      <c r="JHP69" s="952"/>
      <c r="JHQ69" s="952" t="s">
        <v>15873</v>
      </c>
      <c r="JHR69" s="952"/>
      <c r="JHS69" s="952"/>
      <c r="JHT69" s="952"/>
      <c r="JHU69" s="952"/>
      <c r="JHV69" s="952"/>
      <c r="JHW69" s="952"/>
      <c r="JHX69" s="952"/>
      <c r="JHY69" s="952" t="s">
        <v>15873</v>
      </c>
      <c r="JHZ69" s="952"/>
      <c r="JIA69" s="952"/>
      <c r="JIB69" s="952"/>
      <c r="JIC69" s="952"/>
      <c r="JID69" s="952"/>
      <c r="JIE69" s="952"/>
      <c r="JIF69" s="952"/>
      <c r="JIG69" s="952" t="s">
        <v>15873</v>
      </c>
      <c r="JIH69" s="952"/>
      <c r="JII69" s="952"/>
      <c r="JIJ69" s="952"/>
      <c r="JIK69" s="952"/>
      <c r="JIL69" s="952"/>
      <c r="JIM69" s="952"/>
      <c r="JIN69" s="952"/>
      <c r="JIO69" s="952" t="s">
        <v>15873</v>
      </c>
      <c r="JIP69" s="952"/>
      <c r="JIQ69" s="952"/>
      <c r="JIR69" s="952"/>
      <c r="JIS69" s="952"/>
      <c r="JIT69" s="952"/>
      <c r="JIU69" s="952"/>
      <c r="JIV69" s="952"/>
      <c r="JIW69" s="952" t="s">
        <v>15873</v>
      </c>
      <c r="JIX69" s="952"/>
      <c r="JIY69" s="952"/>
      <c r="JIZ69" s="952"/>
      <c r="JJA69" s="952"/>
      <c r="JJB69" s="952"/>
      <c r="JJC69" s="952"/>
      <c r="JJD69" s="952"/>
      <c r="JJE69" s="952" t="s">
        <v>15873</v>
      </c>
      <c r="JJF69" s="952"/>
      <c r="JJG69" s="952"/>
      <c r="JJH69" s="952"/>
      <c r="JJI69" s="952"/>
      <c r="JJJ69" s="952"/>
      <c r="JJK69" s="952"/>
      <c r="JJL69" s="952"/>
      <c r="JJM69" s="952" t="s">
        <v>15873</v>
      </c>
      <c r="JJN69" s="952"/>
      <c r="JJO69" s="952"/>
      <c r="JJP69" s="952"/>
      <c r="JJQ69" s="952"/>
      <c r="JJR69" s="952"/>
      <c r="JJS69" s="952"/>
      <c r="JJT69" s="952"/>
      <c r="JJU69" s="952" t="s">
        <v>15873</v>
      </c>
      <c r="JJV69" s="952"/>
      <c r="JJW69" s="952"/>
      <c r="JJX69" s="952"/>
      <c r="JJY69" s="952"/>
      <c r="JJZ69" s="952"/>
      <c r="JKA69" s="952"/>
      <c r="JKB69" s="952"/>
      <c r="JKC69" s="952" t="s">
        <v>15873</v>
      </c>
      <c r="JKD69" s="952"/>
      <c r="JKE69" s="952"/>
      <c r="JKF69" s="952"/>
      <c r="JKG69" s="952"/>
      <c r="JKH69" s="952"/>
      <c r="JKI69" s="952"/>
      <c r="JKJ69" s="952"/>
      <c r="JKK69" s="952" t="s">
        <v>15873</v>
      </c>
      <c r="JKL69" s="952"/>
      <c r="JKM69" s="952"/>
      <c r="JKN69" s="952"/>
      <c r="JKO69" s="952"/>
      <c r="JKP69" s="952"/>
      <c r="JKQ69" s="952"/>
      <c r="JKR69" s="952"/>
      <c r="JKS69" s="952" t="s">
        <v>15873</v>
      </c>
      <c r="JKT69" s="952"/>
      <c r="JKU69" s="952"/>
      <c r="JKV69" s="952"/>
      <c r="JKW69" s="952"/>
      <c r="JKX69" s="952"/>
      <c r="JKY69" s="952"/>
      <c r="JKZ69" s="952"/>
      <c r="JLA69" s="952" t="s">
        <v>15873</v>
      </c>
      <c r="JLB69" s="952"/>
      <c r="JLC69" s="952"/>
      <c r="JLD69" s="952"/>
      <c r="JLE69" s="952"/>
      <c r="JLF69" s="952"/>
      <c r="JLG69" s="952"/>
      <c r="JLH69" s="952"/>
      <c r="JLI69" s="952" t="s">
        <v>15873</v>
      </c>
      <c r="JLJ69" s="952"/>
      <c r="JLK69" s="952"/>
      <c r="JLL69" s="952"/>
      <c r="JLM69" s="952"/>
      <c r="JLN69" s="952"/>
      <c r="JLO69" s="952"/>
      <c r="JLP69" s="952"/>
      <c r="JLQ69" s="952" t="s">
        <v>15873</v>
      </c>
      <c r="JLR69" s="952"/>
      <c r="JLS69" s="952"/>
      <c r="JLT69" s="952"/>
      <c r="JLU69" s="952"/>
      <c r="JLV69" s="952"/>
      <c r="JLW69" s="952"/>
      <c r="JLX69" s="952"/>
      <c r="JLY69" s="952" t="s">
        <v>15873</v>
      </c>
      <c r="JLZ69" s="952"/>
      <c r="JMA69" s="952"/>
      <c r="JMB69" s="952"/>
      <c r="JMC69" s="952"/>
      <c r="JMD69" s="952"/>
      <c r="JME69" s="952"/>
      <c r="JMF69" s="952"/>
      <c r="JMG69" s="952" t="s">
        <v>15873</v>
      </c>
      <c r="JMH69" s="952"/>
      <c r="JMI69" s="952"/>
      <c r="JMJ69" s="952"/>
      <c r="JMK69" s="952"/>
      <c r="JML69" s="952"/>
      <c r="JMM69" s="952"/>
      <c r="JMN69" s="952"/>
      <c r="JMO69" s="952" t="s">
        <v>15873</v>
      </c>
      <c r="JMP69" s="952"/>
      <c r="JMQ69" s="952"/>
      <c r="JMR69" s="952"/>
      <c r="JMS69" s="952"/>
      <c r="JMT69" s="952"/>
      <c r="JMU69" s="952"/>
      <c r="JMV69" s="952"/>
      <c r="JMW69" s="952" t="s">
        <v>15873</v>
      </c>
      <c r="JMX69" s="952"/>
      <c r="JMY69" s="952"/>
      <c r="JMZ69" s="952"/>
      <c r="JNA69" s="952"/>
      <c r="JNB69" s="952"/>
      <c r="JNC69" s="952"/>
      <c r="JND69" s="952"/>
      <c r="JNE69" s="952" t="s">
        <v>15873</v>
      </c>
      <c r="JNF69" s="952"/>
      <c r="JNG69" s="952"/>
      <c r="JNH69" s="952"/>
      <c r="JNI69" s="952"/>
      <c r="JNJ69" s="952"/>
      <c r="JNK69" s="952"/>
      <c r="JNL69" s="952"/>
      <c r="JNM69" s="952" t="s">
        <v>15873</v>
      </c>
      <c r="JNN69" s="952"/>
      <c r="JNO69" s="952"/>
      <c r="JNP69" s="952"/>
      <c r="JNQ69" s="952"/>
      <c r="JNR69" s="952"/>
      <c r="JNS69" s="952"/>
      <c r="JNT69" s="952"/>
      <c r="JNU69" s="952" t="s">
        <v>15873</v>
      </c>
      <c r="JNV69" s="952"/>
      <c r="JNW69" s="952"/>
      <c r="JNX69" s="952"/>
      <c r="JNY69" s="952"/>
      <c r="JNZ69" s="952"/>
      <c r="JOA69" s="952"/>
      <c r="JOB69" s="952"/>
      <c r="JOC69" s="952" t="s">
        <v>15873</v>
      </c>
      <c r="JOD69" s="952"/>
      <c r="JOE69" s="952"/>
      <c r="JOF69" s="952"/>
      <c r="JOG69" s="952"/>
      <c r="JOH69" s="952"/>
      <c r="JOI69" s="952"/>
      <c r="JOJ69" s="952"/>
      <c r="JOK69" s="952" t="s">
        <v>15873</v>
      </c>
      <c r="JOL69" s="952"/>
      <c r="JOM69" s="952"/>
      <c r="JON69" s="952"/>
      <c r="JOO69" s="952"/>
      <c r="JOP69" s="952"/>
      <c r="JOQ69" s="952"/>
      <c r="JOR69" s="952"/>
      <c r="JOS69" s="952" t="s">
        <v>15873</v>
      </c>
      <c r="JOT69" s="952"/>
      <c r="JOU69" s="952"/>
      <c r="JOV69" s="952"/>
      <c r="JOW69" s="952"/>
      <c r="JOX69" s="952"/>
      <c r="JOY69" s="952"/>
      <c r="JOZ69" s="952"/>
      <c r="JPA69" s="952" t="s">
        <v>15873</v>
      </c>
      <c r="JPB69" s="952"/>
      <c r="JPC69" s="952"/>
      <c r="JPD69" s="952"/>
      <c r="JPE69" s="952"/>
      <c r="JPF69" s="952"/>
      <c r="JPG69" s="952"/>
      <c r="JPH69" s="952"/>
      <c r="JPI69" s="952" t="s">
        <v>15873</v>
      </c>
      <c r="JPJ69" s="952"/>
      <c r="JPK69" s="952"/>
      <c r="JPL69" s="952"/>
      <c r="JPM69" s="952"/>
      <c r="JPN69" s="952"/>
      <c r="JPO69" s="952"/>
      <c r="JPP69" s="952"/>
      <c r="JPQ69" s="952" t="s">
        <v>15873</v>
      </c>
      <c r="JPR69" s="952"/>
      <c r="JPS69" s="952"/>
      <c r="JPT69" s="952"/>
      <c r="JPU69" s="952"/>
      <c r="JPV69" s="952"/>
      <c r="JPW69" s="952"/>
      <c r="JPX69" s="952"/>
      <c r="JPY69" s="952" t="s">
        <v>15873</v>
      </c>
      <c r="JPZ69" s="952"/>
      <c r="JQA69" s="952"/>
      <c r="JQB69" s="952"/>
      <c r="JQC69" s="952"/>
      <c r="JQD69" s="952"/>
      <c r="JQE69" s="952"/>
      <c r="JQF69" s="952"/>
      <c r="JQG69" s="952" t="s">
        <v>15873</v>
      </c>
      <c r="JQH69" s="952"/>
      <c r="JQI69" s="952"/>
      <c r="JQJ69" s="952"/>
      <c r="JQK69" s="952"/>
      <c r="JQL69" s="952"/>
      <c r="JQM69" s="952"/>
      <c r="JQN69" s="952"/>
      <c r="JQO69" s="952" t="s">
        <v>15873</v>
      </c>
      <c r="JQP69" s="952"/>
      <c r="JQQ69" s="952"/>
      <c r="JQR69" s="952"/>
      <c r="JQS69" s="952"/>
      <c r="JQT69" s="952"/>
      <c r="JQU69" s="952"/>
      <c r="JQV69" s="952"/>
      <c r="JQW69" s="952" t="s">
        <v>15873</v>
      </c>
      <c r="JQX69" s="952"/>
      <c r="JQY69" s="952"/>
      <c r="JQZ69" s="952"/>
      <c r="JRA69" s="952"/>
      <c r="JRB69" s="952"/>
      <c r="JRC69" s="952"/>
      <c r="JRD69" s="952"/>
      <c r="JRE69" s="952" t="s">
        <v>15873</v>
      </c>
      <c r="JRF69" s="952"/>
      <c r="JRG69" s="952"/>
      <c r="JRH69" s="952"/>
      <c r="JRI69" s="952"/>
      <c r="JRJ69" s="952"/>
      <c r="JRK69" s="952"/>
      <c r="JRL69" s="952"/>
      <c r="JRM69" s="952" t="s">
        <v>15873</v>
      </c>
      <c r="JRN69" s="952"/>
      <c r="JRO69" s="952"/>
      <c r="JRP69" s="952"/>
      <c r="JRQ69" s="952"/>
      <c r="JRR69" s="952"/>
      <c r="JRS69" s="952"/>
      <c r="JRT69" s="952"/>
      <c r="JRU69" s="952" t="s">
        <v>15873</v>
      </c>
      <c r="JRV69" s="952"/>
      <c r="JRW69" s="952"/>
      <c r="JRX69" s="952"/>
      <c r="JRY69" s="952"/>
      <c r="JRZ69" s="952"/>
      <c r="JSA69" s="952"/>
      <c r="JSB69" s="952"/>
      <c r="JSC69" s="952" t="s">
        <v>15873</v>
      </c>
      <c r="JSD69" s="952"/>
      <c r="JSE69" s="952"/>
      <c r="JSF69" s="952"/>
      <c r="JSG69" s="952"/>
      <c r="JSH69" s="952"/>
      <c r="JSI69" s="952"/>
      <c r="JSJ69" s="952"/>
      <c r="JSK69" s="952" t="s">
        <v>15873</v>
      </c>
      <c r="JSL69" s="952"/>
      <c r="JSM69" s="952"/>
      <c r="JSN69" s="952"/>
      <c r="JSO69" s="952"/>
      <c r="JSP69" s="952"/>
      <c r="JSQ69" s="952"/>
      <c r="JSR69" s="952"/>
      <c r="JSS69" s="952" t="s">
        <v>15873</v>
      </c>
      <c r="JST69" s="952"/>
      <c r="JSU69" s="952"/>
      <c r="JSV69" s="952"/>
      <c r="JSW69" s="952"/>
      <c r="JSX69" s="952"/>
      <c r="JSY69" s="952"/>
      <c r="JSZ69" s="952"/>
      <c r="JTA69" s="952" t="s">
        <v>15873</v>
      </c>
      <c r="JTB69" s="952"/>
      <c r="JTC69" s="952"/>
      <c r="JTD69" s="952"/>
      <c r="JTE69" s="952"/>
      <c r="JTF69" s="952"/>
      <c r="JTG69" s="952"/>
      <c r="JTH69" s="952"/>
      <c r="JTI69" s="952" t="s">
        <v>15873</v>
      </c>
      <c r="JTJ69" s="952"/>
      <c r="JTK69" s="952"/>
      <c r="JTL69" s="952"/>
      <c r="JTM69" s="952"/>
      <c r="JTN69" s="952"/>
      <c r="JTO69" s="952"/>
      <c r="JTP69" s="952"/>
      <c r="JTQ69" s="952" t="s">
        <v>15873</v>
      </c>
      <c r="JTR69" s="952"/>
      <c r="JTS69" s="952"/>
      <c r="JTT69" s="952"/>
      <c r="JTU69" s="952"/>
      <c r="JTV69" s="952"/>
      <c r="JTW69" s="952"/>
      <c r="JTX69" s="952"/>
      <c r="JTY69" s="952" t="s">
        <v>15873</v>
      </c>
      <c r="JTZ69" s="952"/>
      <c r="JUA69" s="952"/>
      <c r="JUB69" s="952"/>
      <c r="JUC69" s="952"/>
      <c r="JUD69" s="952"/>
      <c r="JUE69" s="952"/>
      <c r="JUF69" s="952"/>
      <c r="JUG69" s="952" t="s">
        <v>15873</v>
      </c>
      <c r="JUH69" s="952"/>
      <c r="JUI69" s="952"/>
      <c r="JUJ69" s="952"/>
      <c r="JUK69" s="952"/>
      <c r="JUL69" s="952"/>
      <c r="JUM69" s="952"/>
      <c r="JUN69" s="952"/>
      <c r="JUO69" s="952" t="s">
        <v>15873</v>
      </c>
      <c r="JUP69" s="952"/>
      <c r="JUQ69" s="952"/>
      <c r="JUR69" s="952"/>
      <c r="JUS69" s="952"/>
      <c r="JUT69" s="952"/>
      <c r="JUU69" s="952"/>
      <c r="JUV69" s="952"/>
      <c r="JUW69" s="952" t="s">
        <v>15873</v>
      </c>
      <c r="JUX69" s="952"/>
      <c r="JUY69" s="952"/>
      <c r="JUZ69" s="952"/>
      <c r="JVA69" s="952"/>
      <c r="JVB69" s="952"/>
      <c r="JVC69" s="952"/>
      <c r="JVD69" s="952"/>
      <c r="JVE69" s="952" t="s">
        <v>15873</v>
      </c>
      <c r="JVF69" s="952"/>
      <c r="JVG69" s="952"/>
      <c r="JVH69" s="952"/>
      <c r="JVI69" s="952"/>
      <c r="JVJ69" s="952"/>
      <c r="JVK69" s="952"/>
      <c r="JVL69" s="952"/>
      <c r="JVM69" s="952" t="s">
        <v>15873</v>
      </c>
      <c r="JVN69" s="952"/>
      <c r="JVO69" s="952"/>
      <c r="JVP69" s="952"/>
      <c r="JVQ69" s="952"/>
      <c r="JVR69" s="952"/>
      <c r="JVS69" s="952"/>
      <c r="JVT69" s="952"/>
      <c r="JVU69" s="952" t="s">
        <v>15873</v>
      </c>
      <c r="JVV69" s="952"/>
      <c r="JVW69" s="952"/>
      <c r="JVX69" s="952"/>
      <c r="JVY69" s="952"/>
      <c r="JVZ69" s="952"/>
      <c r="JWA69" s="952"/>
      <c r="JWB69" s="952"/>
      <c r="JWC69" s="952" t="s">
        <v>15873</v>
      </c>
      <c r="JWD69" s="952"/>
      <c r="JWE69" s="952"/>
      <c r="JWF69" s="952"/>
      <c r="JWG69" s="952"/>
      <c r="JWH69" s="952"/>
      <c r="JWI69" s="952"/>
      <c r="JWJ69" s="952"/>
      <c r="JWK69" s="952" t="s">
        <v>15873</v>
      </c>
      <c r="JWL69" s="952"/>
      <c r="JWM69" s="952"/>
      <c r="JWN69" s="952"/>
      <c r="JWO69" s="952"/>
      <c r="JWP69" s="952"/>
      <c r="JWQ69" s="952"/>
      <c r="JWR69" s="952"/>
      <c r="JWS69" s="952" t="s">
        <v>15873</v>
      </c>
      <c r="JWT69" s="952"/>
      <c r="JWU69" s="952"/>
      <c r="JWV69" s="952"/>
      <c r="JWW69" s="952"/>
      <c r="JWX69" s="952"/>
      <c r="JWY69" s="952"/>
      <c r="JWZ69" s="952"/>
      <c r="JXA69" s="952" t="s">
        <v>15873</v>
      </c>
      <c r="JXB69" s="952"/>
      <c r="JXC69" s="952"/>
      <c r="JXD69" s="952"/>
      <c r="JXE69" s="952"/>
      <c r="JXF69" s="952"/>
      <c r="JXG69" s="952"/>
      <c r="JXH69" s="952"/>
      <c r="JXI69" s="952" t="s">
        <v>15873</v>
      </c>
      <c r="JXJ69" s="952"/>
      <c r="JXK69" s="952"/>
      <c r="JXL69" s="952"/>
      <c r="JXM69" s="952"/>
      <c r="JXN69" s="952"/>
      <c r="JXO69" s="952"/>
      <c r="JXP69" s="952"/>
      <c r="JXQ69" s="952" t="s">
        <v>15873</v>
      </c>
      <c r="JXR69" s="952"/>
      <c r="JXS69" s="952"/>
      <c r="JXT69" s="952"/>
      <c r="JXU69" s="952"/>
      <c r="JXV69" s="952"/>
      <c r="JXW69" s="952"/>
      <c r="JXX69" s="952"/>
      <c r="JXY69" s="952" t="s">
        <v>15873</v>
      </c>
      <c r="JXZ69" s="952"/>
      <c r="JYA69" s="952"/>
      <c r="JYB69" s="952"/>
      <c r="JYC69" s="952"/>
      <c r="JYD69" s="952"/>
      <c r="JYE69" s="952"/>
      <c r="JYF69" s="952"/>
      <c r="JYG69" s="952" t="s">
        <v>15873</v>
      </c>
      <c r="JYH69" s="952"/>
      <c r="JYI69" s="952"/>
      <c r="JYJ69" s="952"/>
      <c r="JYK69" s="952"/>
      <c r="JYL69" s="952"/>
      <c r="JYM69" s="952"/>
      <c r="JYN69" s="952"/>
      <c r="JYO69" s="952" t="s">
        <v>15873</v>
      </c>
      <c r="JYP69" s="952"/>
      <c r="JYQ69" s="952"/>
      <c r="JYR69" s="952"/>
      <c r="JYS69" s="952"/>
      <c r="JYT69" s="952"/>
      <c r="JYU69" s="952"/>
      <c r="JYV69" s="952"/>
      <c r="JYW69" s="952" t="s">
        <v>15873</v>
      </c>
      <c r="JYX69" s="952"/>
      <c r="JYY69" s="952"/>
      <c r="JYZ69" s="952"/>
      <c r="JZA69" s="952"/>
      <c r="JZB69" s="952"/>
      <c r="JZC69" s="952"/>
      <c r="JZD69" s="952"/>
      <c r="JZE69" s="952" t="s">
        <v>15873</v>
      </c>
      <c r="JZF69" s="952"/>
      <c r="JZG69" s="952"/>
      <c r="JZH69" s="952"/>
      <c r="JZI69" s="952"/>
      <c r="JZJ69" s="952"/>
      <c r="JZK69" s="952"/>
      <c r="JZL69" s="952"/>
      <c r="JZM69" s="952" t="s">
        <v>15873</v>
      </c>
      <c r="JZN69" s="952"/>
      <c r="JZO69" s="952"/>
      <c r="JZP69" s="952"/>
      <c r="JZQ69" s="952"/>
      <c r="JZR69" s="952"/>
      <c r="JZS69" s="952"/>
      <c r="JZT69" s="952"/>
      <c r="JZU69" s="952" t="s">
        <v>15873</v>
      </c>
      <c r="JZV69" s="952"/>
      <c r="JZW69" s="952"/>
      <c r="JZX69" s="952"/>
      <c r="JZY69" s="952"/>
      <c r="JZZ69" s="952"/>
      <c r="KAA69" s="952"/>
      <c r="KAB69" s="952"/>
      <c r="KAC69" s="952" t="s">
        <v>15873</v>
      </c>
      <c r="KAD69" s="952"/>
      <c r="KAE69" s="952"/>
      <c r="KAF69" s="952"/>
      <c r="KAG69" s="952"/>
      <c r="KAH69" s="952"/>
      <c r="KAI69" s="952"/>
      <c r="KAJ69" s="952"/>
      <c r="KAK69" s="952" t="s">
        <v>15873</v>
      </c>
      <c r="KAL69" s="952"/>
      <c r="KAM69" s="952"/>
      <c r="KAN69" s="952"/>
      <c r="KAO69" s="952"/>
      <c r="KAP69" s="952"/>
      <c r="KAQ69" s="952"/>
      <c r="KAR69" s="952"/>
      <c r="KAS69" s="952" t="s">
        <v>15873</v>
      </c>
      <c r="KAT69" s="952"/>
      <c r="KAU69" s="952"/>
      <c r="KAV69" s="952"/>
      <c r="KAW69" s="952"/>
      <c r="KAX69" s="952"/>
      <c r="KAY69" s="952"/>
      <c r="KAZ69" s="952"/>
      <c r="KBA69" s="952" t="s">
        <v>15873</v>
      </c>
      <c r="KBB69" s="952"/>
      <c r="KBC69" s="952"/>
      <c r="KBD69" s="952"/>
      <c r="KBE69" s="952"/>
      <c r="KBF69" s="952"/>
      <c r="KBG69" s="952"/>
      <c r="KBH69" s="952"/>
      <c r="KBI69" s="952" t="s">
        <v>15873</v>
      </c>
      <c r="KBJ69" s="952"/>
      <c r="KBK69" s="952"/>
      <c r="KBL69" s="952"/>
      <c r="KBM69" s="952"/>
      <c r="KBN69" s="952"/>
      <c r="KBO69" s="952"/>
      <c r="KBP69" s="952"/>
      <c r="KBQ69" s="952" t="s">
        <v>15873</v>
      </c>
      <c r="KBR69" s="952"/>
      <c r="KBS69" s="952"/>
      <c r="KBT69" s="952"/>
      <c r="KBU69" s="952"/>
      <c r="KBV69" s="952"/>
      <c r="KBW69" s="952"/>
      <c r="KBX69" s="952"/>
      <c r="KBY69" s="952" t="s">
        <v>15873</v>
      </c>
      <c r="KBZ69" s="952"/>
      <c r="KCA69" s="952"/>
      <c r="KCB69" s="952"/>
      <c r="KCC69" s="952"/>
      <c r="KCD69" s="952"/>
      <c r="KCE69" s="952"/>
      <c r="KCF69" s="952"/>
      <c r="KCG69" s="952" t="s">
        <v>15873</v>
      </c>
      <c r="KCH69" s="952"/>
      <c r="KCI69" s="952"/>
      <c r="KCJ69" s="952"/>
      <c r="KCK69" s="952"/>
      <c r="KCL69" s="952"/>
      <c r="KCM69" s="952"/>
      <c r="KCN69" s="952"/>
      <c r="KCO69" s="952" t="s">
        <v>15873</v>
      </c>
      <c r="KCP69" s="952"/>
      <c r="KCQ69" s="952"/>
      <c r="KCR69" s="952"/>
      <c r="KCS69" s="952"/>
      <c r="KCT69" s="952"/>
      <c r="KCU69" s="952"/>
      <c r="KCV69" s="952"/>
      <c r="KCW69" s="952" t="s">
        <v>15873</v>
      </c>
      <c r="KCX69" s="952"/>
      <c r="KCY69" s="952"/>
      <c r="KCZ69" s="952"/>
      <c r="KDA69" s="952"/>
      <c r="KDB69" s="952"/>
      <c r="KDC69" s="952"/>
      <c r="KDD69" s="952"/>
      <c r="KDE69" s="952" t="s">
        <v>15873</v>
      </c>
      <c r="KDF69" s="952"/>
      <c r="KDG69" s="952"/>
      <c r="KDH69" s="952"/>
      <c r="KDI69" s="952"/>
      <c r="KDJ69" s="952"/>
      <c r="KDK69" s="952"/>
      <c r="KDL69" s="952"/>
      <c r="KDM69" s="952" t="s">
        <v>15873</v>
      </c>
      <c r="KDN69" s="952"/>
      <c r="KDO69" s="952"/>
      <c r="KDP69" s="952"/>
      <c r="KDQ69" s="952"/>
      <c r="KDR69" s="952"/>
      <c r="KDS69" s="952"/>
      <c r="KDT69" s="952"/>
      <c r="KDU69" s="952" t="s">
        <v>15873</v>
      </c>
      <c r="KDV69" s="952"/>
      <c r="KDW69" s="952"/>
      <c r="KDX69" s="952"/>
      <c r="KDY69" s="952"/>
      <c r="KDZ69" s="952"/>
      <c r="KEA69" s="952"/>
      <c r="KEB69" s="952"/>
      <c r="KEC69" s="952" t="s">
        <v>15873</v>
      </c>
      <c r="KED69" s="952"/>
      <c r="KEE69" s="952"/>
      <c r="KEF69" s="952"/>
      <c r="KEG69" s="952"/>
      <c r="KEH69" s="952"/>
      <c r="KEI69" s="952"/>
      <c r="KEJ69" s="952"/>
      <c r="KEK69" s="952" t="s">
        <v>15873</v>
      </c>
      <c r="KEL69" s="952"/>
      <c r="KEM69" s="952"/>
      <c r="KEN69" s="952"/>
      <c r="KEO69" s="952"/>
      <c r="KEP69" s="952"/>
      <c r="KEQ69" s="952"/>
      <c r="KER69" s="952"/>
      <c r="KES69" s="952" t="s">
        <v>15873</v>
      </c>
      <c r="KET69" s="952"/>
      <c r="KEU69" s="952"/>
      <c r="KEV69" s="952"/>
      <c r="KEW69" s="952"/>
      <c r="KEX69" s="952"/>
      <c r="KEY69" s="952"/>
      <c r="KEZ69" s="952"/>
      <c r="KFA69" s="952" t="s">
        <v>15873</v>
      </c>
      <c r="KFB69" s="952"/>
      <c r="KFC69" s="952"/>
      <c r="KFD69" s="952"/>
      <c r="KFE69" s="952"/>
      <c r="KFF69" s="952"/>
      <c r="KFG69" s="952"/>
      <c r="KFH69" s="952"/>
      <c r="KFI69" s="952" t="s">
        <v>15873</v>
      </c>
      <c r="KFJ69" s="952"/>
      <c r="KFK69" s="952"/>
      <c r="KFL69" s="952"/>
      <c r="KFM69" s="952"/>
      <c r="KFN69" s="952"/>
      <c r="KFO69" s="952"/>
      <c r="KFP69" s="952"/>
      <c r="KFQ69" s="952" t="s">
        <v>15873</v>
      </c>
      <c r="KFR69" s="952"/>
      <c r="KFS69" s="952"/>
      <c r="KFT69" s="952"/>
      <c r="KFU69" s="952"/>
      <c r="KFV69" s="952"/>
      <c r="KFW69" s="952"/>
      <c r="KFX69" s="952"/>
      <c r="KFY69" s="952" t="s">
        <v>15873</v>
      </c>
      <c r="KFZ69" s="952"/>
      <c r="KGA69" s="952"/>
      <c r="KGB69" s="952"/>
      <c r="KGC69" s="952"/>
      <c r="KGD69" s="952"/>
      <c r="KGE69" s="952"/>
      <c r="KGF69" s="952"/>
      <c r="KGG69" s="952" t="s">
        <v>15873</v>
      </c>
      <c r="KGH69" s="952"/>
      <c r="KGI69" s="952"/>
      <c r="KGJ69" s="952"/>
      <c r="KGK69" s="952"/>
      <c r="KGL69" s="952"/>
      <c r="KGM69" s="952"/>
      <c r="KGN69" s="952"/>
      <c r="KGO69" s="952" t="s">
        <v>15873</v>
      </c>
      <c r="KGP69" s="952"/>
      <c r="KGQ69" s="952"/>
      <c r="KGR69" s="952"/>
      <c r="KGS69" s="952"/>
      <c r="KGT69" s="952"/>
      <c r="KGU69" s="952"/>
      <c r="KGV69" s="952"/>
      <c r="KGW69" s="952" t="s">
        <v>15873</v>
      </c>
      <c r="KGX69" s="952"/>
      <c r="KGY69" s="952"/>
      <c r="KGZ69" s="952"/>
      <c r="KHA69" s="952"/>
      <c r="KHB69" s="952"/>
      <c r="KHC69" s="952"/>
      <c r="KHD69" s="952"/>
      <c r="KHE69" s="952" t="s">
        <v>15873</v>
      </c>
      <c r="KHF69" s="952"/>
      <c r="KHG69" s="952"/>
      <c r="KHH69" s="952"/>
      <c r="KHI69" s="952"/>
      <c r="KHJ69" s="952"/>
      <c r="KHK69" s="952"/>
      <c r="KHL69" s="952"/>
      <c r="KHM69" s="952" t="s">
        <v>15873</v>
      </c>
      <c r="KHN69" s="952"/>
      <c r="KHO69" s="952"/>
      <c r="KHP69" s="952"/>
      <c r="KHQ69" s="952"/>
      <c r="KHR69" s="952"/>
      <c r="KHS69" s="952"/>
      <c r="KHT69" s="952"/>
      <c r="KHU69" s="952" t="s">
        <v>15873</v>
      </c>
      <c r="KHV69" s="952"/>
      <c r="KHW69" s="952"/>
      <c r="KHX69" s="952"/>
      <c r="KHY69" s="952"/>
      <c r="KHZ69" s="952"/>
      <c r="KIA69" s="952"/>
      <c r="KIB69" s="952"/>
      <c r="KIC69" s="952" t="s">
        <v>15873</v>
      </c>
      <c r="KID69" s="952"/>
      <c r="KIE69" s="952"/>
      <c r="KIF69" s="952"/>
      <c r="KIG69" s="952"/>
      <c r="KIH69" s="952"/>
      <c r="KII69" s="952"/>
      <c r="KIJ69" s="952"/>
      <c r="KIK69" s="952" t="s">
        <v>15873</v>
      </c>
      <c r="KIL69" s="952"/>
      <c r="KIM69" s="952"/>
      <c r="KIN69" s="952"/>
      <c r="KIO69" s="952"/>
      <c r="KIP69" s="952"/>
      <c r="KIQ69" s="952"/>
      <c r="KIR69" s="952"/>
      <c r="KIS69" s="952" t="s">
        <v>15873</v>
      </c>
      <c r="KIT69" s="952"/>
      <c r="KIU69" s="952"/>
      <c r="KIV69" s="952"/>
      <c r="KIW69" s="952"/>
      <c r="KIX69" s="952"/>
      <c r="KIY69" s="952"/>
      <c r="KIZ69" s="952"/>
      <c r="KJA69" s="952" t="s">
        <v>15873</v>
      </c>
      <c r="KJB69" s="952"/>
      <c r="KJC69" s="952"/>
      <c r="KJD69" s="952"/>
      <c r="KJE69" s="952"/>
      <c r="KJF69" s="952"/>
      <c r="KJG69" s="952"/>
      <c r="KJH69" s="952"/>
      <c r="KJI69" s="952" t="s">
        <v>15873</v>
      </c>
      <c r="KJJ69" s="952"/>
      <c r="KJK69" s="952"/>
      <c r="KJL69" s="952"/>
      <c r="KJM69" s="952"/>
      <c r="KJN69" s="952"/>
      <c r="KJO69" s="952"/>
      <c r="KJP69" s="952"/>
      <c r="KJQ69" s="952" t="s">
        <v>15873</v>
      </c>
      <c r="KJR69" s="952"/>
      <c r="KJS69" s="952"/>
      <c r="KJT69" s="952"/>
      <c r="KJU69" s="952"/>
      <c r="KJV69" s="952"/>
      <c r="KJW69" s="952"/>
      <c r="KJX69" s="952"/>
      <c r="KJY69" s="952" t="s">
        <v>15873</v>
      </c>
      <c r="KJZ69" s="952"/>
      <c r="KKA69" s="952"/>
      <c r="KKB69" s="952"/>
      <c r="KKC69" s="952"/>
      <c r="KKD69" s="952"/>
      <c r="KKE69" s="952"/>
      <c r="KKF69" s="952"/>
      <c r="KKG69" s="952" t="s">
        <v>15873</v>
      </c>
      <c r="KKH69" s="952"/>
      <c r="KKI69" s="952"/>
      <c r="KKJ69" s="952"/>
      <c r="KKK69" s="952"/>
      <c r="KKL69" s="952"/>
      <c r="KKM69" s="952"/>
      <c r="KKN69" s="952"/>
      <c r="KKO69" s="952" t="s">
        <v>15873</v>
      </c>
      <c r="KKP69" s="952"/>
      <c r="KKQ69" s="952"/>
      <c r="KKR69" s="952"/>
      <c r="KKS69" s="952"/>
      <c r="KKT69" s="952"/>
      <c r="KKU69" s="952"/>
      <c r="KKV69" s="952"/>
      <c r="KKW69" s="952" t="s">
        <v>15873</v>
      </c>
      <c r="KKX69" s="952"/>
      <c r="KKY69" s="952"/>
      <c r="KKZ69" s="952"/>
      <c r="KLA69" s="952"/>
      <c r="KLB69" s="952"/>
      <c r="KLC69" s="952"/>
      <c r="KLD69" s="952"/>
      <c r="KLE69" s="952" t="s">
        <v>15873</v>
      </c>
      <c r="KLF69" s="952"/>
      <c r="KLG69" s="952"/>
      <c r="KLH69" s="952"/>
      <c r="KLI69" s="952"/>
      <c r="KLJ69" s="952"/>
      <c r="KLK69" s="952"/>
      <c r="KLL69" s="952"/>
      <c r="KLM69" s="952" t="s">
        <v>15873</v>
      </c>
      <c r="KLN69" s="952"/>
      <c r="KLO69" s="952"/>
      <c r="KLP69" s="952"/>
      <c r="KLQ69" s="952"/>
      <c r="KLR69" s="952"/>
      <c r="KLS69" s="952"/>
      <c r="KLT69" s="952"/>
      <c r="KLU69" s="952" t="s">
        <v>15873</v>
      </c>
      <c r="KLV69" s="952"/>
      <c r="KLW69" s="952"/>
      <c r="KLX69" s="952"/>
      <c r="KLY69" s="952"/>
      <c r="KLZ69" s="952"/>
      <c r="KMA69" s="952"/>
      <c r="KMB69" s="952"/>
      <c r="KMC69" s="952" t="s">
        <v>15873</v>
      </c>
      <c r="KMD69" s="952"/>
      <c r="KME69" s="952"/>
      <c r="KMF69" s="952"/>
      <c r="KMG69" s="952"/>
      <c r="KMH69" s="952"/>
      <c r="KMI69" s="952"/>
      <c r="KMJ69" s="952"/>
      <c r="KMK69" s="952" t="s">
        <v>15873</v>
      </c>
      <c r="KML69" s="952"/>
      <c r="KMM69" s="952"/>
      <c r="KMN69" s="952"/>
      <c r="KMO69" s="952"/>
      <c r="KMP69" s="952"/>
      <c r="KMQ69" s="952"/>
      <c r="KMR69" s="952"/>
      <c r="KMS69" s="952" t="s">
        <v>15873</v>
      </c>
      <c r="KMT69" s="952"/>
      <c r="KMU69" s="952"/>
      <c r="KMV69" s="952"/>
      <c r="KMW69" s="952"/>
      <c r="KMX69" s="952"/>
      <c r="KMY69" s="952"/>
      <c r="KMZ69" s="952"/>
      <c r="KNA69" s="952" t="s">
        <v>15873</v>
      </c>
      <c r="KNB69" s="952"/>
      <c r="KNC69" s="952"/>
      <c r="KND69" s="952"/>
      <c r="KNE69" s="952"/>
      <c r="KNF69" s="952"/>
      <c r="KNG69" s="952"/>
      <c r="KNH69" s="952"/>
      <c r="KNI69" s="952" t="s">
        <v>15873</v>
      </c>
      <c r="KNJ69" s="952"/>
      <c r="KNK69" s="952"/>
      <c r="KNL69" s="952"/>
      <c r="KNM69" s="952"/>
      <c r="KNN69" s="952"/>
      <c r="KNO69" s="952"/>
      <c r="KNP69" s="952"/>
      <c r="KNQ69" s="952" t="s">
        <v>15873</v>
      </c>
      <c r="KNR69" s="952"/>
      <c r="KNS69" s="952"/>
      <c r="KNT69" s="952"/>
      <c r="KNU69" s="952"/>
      <c r="KNV69" s="952"/>
      <c r="KNW69" s="952"/>
      <c r="KNX69" s="952"/>
      <c r="KNY69" s="952" t="s">
        <v>15873</v>
      </c>
      <c r="KNZ69" s="952"/>
      <c r="KOA69" s="952"/>
      <c r="KOB69" s="952"/>
      <c r="KOC69" s="952"/>
      <c r="KOD69" s="952"/>
      <c r="KOE69" s="952"/>
      <c r="KOF69" s="952"/>
      <c r="KOG69" s="952" t="s">
        <v>15873</v>
      </c>
      <c r="KOH69" s="952"/>
      <c r="KOI69" s="952"/>
      <c r="KOJ69" s="952"/>
      <c r="KOK69" s="952"/>
      <c r="KOL69" s="952"/>
      <c r="KOM69" s="952"/>
      <c r="KON69" s="952"/>
      <c r="KOO69" s="952" t="s">
        <v>15873</v>
      </c>
      <c r="KOP69" s="952"/>
      <c r="KOQ69" s="952"/>
      <c r="KOR69" s="952"/>
      <c r="KOS69" s="952"/>
      <c r="KOT69" s="952"/>
      <c r="KOU69" s="952"/>
      <c r="KOV69" s="952"/>
      <c r="KOW69" s="952" t="s">
        <v>15873</v>
      </c>
      <c r="KOX69" s="952"/>
      <c r="KOY69" s="952"/>
      <c r="KOZ69" s="952"/>
      <c r="KPA69" s="952"/>
      <c r="KPB69" s="952"/>
      <c r="KPC69" s="952"/>
      <c r="KPD69" s="952"/>
      <c r="KPE69" s="952" t="s">
        <v>15873</v>
      </c>
      <c r="KPF69" s="952"/>
      <c r="KPG69" s="952"/>
      <c r="KPH69" s="952"/>
      <c r="KPI69" s="952"/>
      <c r="KPJ69" s="952"/>
      <c r="KPK69" s="952"/>
      <c r="KPL69" s="952"/>
      <c r="KPM69" s="952" t="s">
        <v>15873</v>
      </c>
      <c r="KPN69" s="952"/>
      <c r="KPO69" s="952"/>
      <c r="KPP69" s="952"/>
      <c r="KPQ69" s="952"/>
      <c r="KPR69" s="952"/>
      <c r="KPS69" s="952"/>
      <c r="KPT69" s="952"/>
      <c r="KPU69" s="952" t="s">
        <v>15873</v>
      </c>
      <c r="KPV69" s="952"/>
      <c r="KPW69" s="952"/>
      <c r="KPX69" s="952"/>
      <c r="KPY69" s="952"/>
      <c r="KPZ69" s="952"/>
      <c r="KQA69" s="952"/>
      <c r="KQB69" s="952"/>
      <c r="KQC69" s="952" t="s">
        <v>15873</v>
      </c>
      <c r="KQD69" s="952"/>
      <c r="KQE69" s="952"/>
      <c r="KQF69" s="952"/>
      <c r="KQG69" s="952"/>
      <c r="KQH69" s="952"/>
      <c r="KQI69" s="952"/>
      <c r="KQJ69" s="952"/>
      <c r="KQK69" s="952" t="s">
        <v>15873</v>
      </c>
      <c r="KQL69" s="952"/>
      <c r="KQM69" s="952"/>
      <c r="KQN69" s="952"/>
      <c r="KQO69" s="952"/>
      <c r="KQP69" s="952"/>
      <c r="KQQ69" s="952"/>
      <c r="KQR69" s="952"/>
      <c r="KQS69" s="952" t="s">
        <v>15873</v>
      </c>
      <c r="KQT69" s="952"/>
      <c r="KQU69" s="952"/>
      <c r="KQV69" s="952"/>
      <c r="KQW69" s="952"/>
      <c r="KQX69" s="952"/>
      <c r="KQY69" s="952"/>
      <c r="KQZ69" s="952"/>
      <c r="KRA69" s="952" t="s">
        <v>15873</v>
      </c>
      <c r="KRB69" s="952"/>
      <c r="KRC69" s="952"/>
      <c r="KRD69" s="952"/>
      <c r="KRE69" s="952"/>
      <c r="KRF69" s="952"/>
      <c r="KRG69" s="952"/>
      <c r="KRH69" s="952"/>
      <c r="KRI69" s="952" t="s">
        <v>15873</v>
      </c>
      <c r="KRJ69" s="952"/>
      <c r="KRK69" s="952"/>
      <c r="KRL69" s="952"/>
      <c r="KRM69" s="952"/>
      <c r="KRN69" s="952"/>
      <c r="KRO69" s="952"/>
      <c r="KRP69" s="952"/>
      <c r="KRQ69" s="952" t="s">
        <v>15873</v>
      </c>
      <c r="KRR69" s="952"/>
      <c r="KRS69" s="952"/>
      <c r="KRT69" s="952"/>
      <c r="KRU69" s="952"/>
      <c r="KRV69" s="952"/>
      <c r="KRW69" s="952"/>
      <c r="KRX69" s="952"/>
      <c r="KRY69" s="952" t="s">
        <v>15873</v>
      </c>
      <c r="KRZ69" s="952"/>
      <c r="KSA69" s="952"/>
      <c r="KSB69" s="952"/>
      <c r="KSC69" s="952"/>
      <c r="KSD69" s="952"/>
      <c r="KSE69" s="952"/>
      <c r="KSF69" s="952"/>
      <c r="KSG69" s="952" t="s">
        <v>15873</v>
      </c>
      <c r="KSH69" s="952"/>
      <c r="KSI69" s="952"/>
      <c r="KSJ69" s="952"/>
      <c r="KSK69" s="952"/>
      <c r="KSL69" s="952"/>
      <c r="KSM69" s="952"/>
      <c r="KSN69" s="952"/>
      <c r="KSO69" s="952" t="s">
        <v>15873</v>
      </c>
      <c r="KSP69" s="952"/>
      <c r="KSQ69" s="952"/>
      <c r="KSR69" s="952"/>
      <c r="KSS69" s="952"/>
      <c r="KST69" s="952"/>
      <c r="KSU69" s="952"/>
      <c r="KSV69" s="952"/>
      <c r="KSW69" s="952" t="s">
        <v>15873</v>
      </c>
      <c r="KSX69" s="952"/>
      <c r="KSY69" s="952"/>
      <c r="KSZ69" s="952"/>
      <c r="KTA69" s="952"/>
      <c r="KTB69" s="952"/>
      <c r="KTC69" s="952"/>
      <c r="KTD69" s="952"/>
      <c r="KTE69" s="952" t="s">
        <v>15873</v>
      </c>
      <c r="KTF69" s="952"/>
      <c r="KTG69" s="952"/>
      <c r="KTH69" s="952"/>
      <c r="KTI69" s="952"/>
      <c r="KTJ69" s="952"/>
      <c r="KTK69" s="952"/>
      <c r="KTL69" s="952"/>
      <c r="KTM69" s="952" t="s">
        <v>15873</v>
      </c>
      <c r="KTN69" s="952"/>
      <c r="KTO69" s="952"/>
      <c r="KTP69" s="952"/>
      <c r="KTQ69" s="952"/>
      <c r="KTR69" s="952"/>
      <c r="KTS69" s="952"/>
      <c r="KTT69" s="952"/>
      <c r="KTU69" s="952" t="s">
        <v>15873</v>
      </c>
      <c r="KTV69" s="952"/>
      <c r="KTW69" s="952"/>
      <c r="KTX69" s="952"/>
      <c r="KTY69" s="952"/>
      <c r="KTZ69" s="952"/>
      <c r="KUA69" s="952"/>
      <c r="KUB69" s="952"/>
      <c r="KUC69" s="952" t="s">
        <v>15873</v>
      </c>
      <c r="KUD69" s="952"/>
      <c r="KUE69" s="952"/>
      <c r="KUF69" s="952"/>
      <c r="KUG69" s="952"/>
      <c r="KUH69" s="952"/>
      <c r="KUI69" s="952"/>
      <c r="KUJ69" s="952"/>
      <c r="KUK69" s="952" t="s">
        <v>15873</v>
      </c>
      <c r="KUL69" s="952"/>
      <c r="KUM69" s="952"/>
      <c r="KUN69" s="952"/>
      <c r="KUO69" s="952"/>
      <c r="KUP69" s="952"/>
      <c r="KUQ69" s="952"/>
      <c r="KUR69" s="952"/>
      <c r="KUS69" s="952" t="s">
        <v>15873</v>
      </c>
      <c r="KUT69" s="952"/>
      <c r="KUU69" s="952"/>
      <c r="KUV69" s="952"/>
      <c r="KUW69" s="952"/>
      <c r="KUX69" s="952"/>
      <c r="KUY69" s="952"/>
      <c r="KUZ69" s="952"/>
      <c r="KVA69" s="952" t="s">
        <v>15873</v>
      </c>
      <c r="KVB69" s="952"/>
      <c r="KVC69" s="952"/>
      <c r="KVD69" s="952"/>
      <c r="KVE69" s="952"/>
      <c r="KVF69" s="952"/>
      <c r="KVG69" s="952"/>
      <c r="KVH69" s="952"/>
      <c r="KVI69" s="952" t="s">
        <v>15873</v>
      </c>
      <c r="KVJ69" s="952"/>
      <c r="KVK69" s="952"/>
      <c r="KVL69" s="952"/>
      <c r="KVM69" s="952"/>
      <c r="KVN69" s="952"/>
      <c r="KVO69" s="952"/>
      <c r="KVP69" s="952"/>
      <c r="KVQ69" s="952" t="s">
        <v>15873</v>
      </c>
      <c r="KVR69" s="952"/>
      <c r="KVS69" s="952"/>
      <c r="KVT69" s="952"/>
      <c r="KVU69" s="952"/>
      <c r="KVV69" s="952"/>
      <c r="KVW69" s="952"/>
      <c r="KVX69" s="952"/>
      <c r="KVY69" s="952" t="s">
        <v>15873</v>
      </c>
      <c r="KVZ69" s="952"/>
      <c r="KWA69" s="952"/>
      <c r="KWB69" s="952"/>
      <c r="KWC69" s="952"/>
      <c r="KWD69" s="952"/>
      <c r="KWE69" s="952"/>
      <c r="KWF69" s="952"/>
      <c r="KWG69" s="952" t="s">
        <v>15873</v>
      </c>
      <c r="KWH69" s="952"/>
      <c r="KWI69" s="952"/>
      <c r="KWJ69" s="952"/>
      <c r="KWK69" s="952"/>
      <c r="KWL69" s="952"/>
      <c r="KWM69" s="952"/>
      <c r="KWN69" s="952"/>
      <c r="KWO69" s="952" t="s">
        <v>15873</v>
      </c>
      <c r="KWP69" s="952"/>
      <c r="KWQ69" s="952"/>
      <c r="KWR69" s="952"/>
      <c r="KWS69" s="952"/>
      <c r="KWT69" s="952"/>
      <c r="KWU69" s="952"/>
      <c r="KWV69" s="952"/>
      <c r="KWW69" s="952" t="s">
        <v>15873</v>
      </c>
      <c r="KWX69" s="952"/>
      <c r="KWY69" s="952"/>
      <c r="KWZ69" s="952"/>
      <c r="KXA69" s="952"/>
      <c r="KXB69" s="952"/>
      <c r="KXC69" s="952"/>
      <c r="KXD69" s="952"/>
      <c r="KXE69" s="952" t="s">
        <v>15873</v>
      </c>
      <c r="KXF69" s="952"/>
      <c r="KXG69" s="952"/>
      <c r="KXH69" s="952"/>
      <c r="KXI69" s="952"/>
      <c r="KXJ69" s="952"/>
      <c r="KXK69" s="952"/>
      <c r="KXL69" s="952"/>
      <c r="KXM69" s="952" t="s">
        <v>15873</v>
      </c>
      <c r="KXN69" s="952"/>
      <c r="KXO69" s="952"/>
      <c r="KXP69" s="952"/>
      <c r="KXQ69" s="952"/>
      <c r="KXR69" s="952"/>
      <c r="KXS69" s="952"/>
      <c r="KXT69" s="952"/>
      <c r="KXU69" s="952" t="s">
        <v>15873</v>
      </c>
      <c r="KXV69" s="952"/>
      <c r="KXW69" s="952"/>
      <c r="KXX69" s="952"/>
      <c r="KXY69" s="952"/>
      <c r="KXZ69" s="952"/>
      <c r="KYA69" s="952"/>
      <c r="KYB69" s="952"/>
      <c r="KYC69" s="952" t="s">
        <v>15873</v>
      </c>
      <c r="KYD69" s="952"/>
      <c r="KYE69" s="952"/>
      <c r="KYF69" s="952"/>
      <c r="KYG69" s="952"/>
      <c r="KYH69" s="952"/>
      <c r="KYI69" s="952"/>
      <c r="KYJ69" s="952"/>
      <c r="KYK69" s="952" t="s">
        <v>15873</v>
      </c>
      <c r="KYL69" s="952"/>
      <c r="KYM69" s="952"/>
      <c r="KYN69" s="952"/>
      <c r="KYO69" s="952"/>
      <c r="KYP69" s="952"/>
      <c r="KYQ69" s="952"/>
      <c r="KYR69" s="952"/>
      <c r="KYS69" s="952" t="s">
        <v>15873</v>
      </c>
      <c r="KYT69" s="952"/>
      <c r="KYU69" s="952"/>
      <c r="KYV69" s="952"/>
      <c r="KYW69" s="952"/>
      <c r="KYX69" s="952"/>
      <c r="KYY69" s="952"/>
      <c r="KYZ69" s="952"/>
      <c r="KZA69" s="952" t="s">
        <v>15873</v>
      </c>
      <c r="KZB69" s="952"/>
      <c r="KZC69" s="952"/>
      <c r="KZD69" s="952"/>
      <c r="KZE69" s="952"/>
      <c r="KZF69" s="952"/>
      <c r="KZG69" s="952"/>
      <c r="KZH69" s="952"/>
      <c r="KZI69" s="952" t="s">
        <v>15873</v>
      </c>
      <c r="KZJ69" s="952"/>
      <c r="KZK69" s="952"/>
      <c r="KZL69" s="952"/>
      <c r="KZM69" s="952"/>
      <c r="KZN69" s="952"/>
      <c r="KZO69" s="952"/>
      <c r="KZP69" s="952"/>
      <c r="KZQ69" s="952" t="s">
        <v>15873</v>
      </c>
      <c r="KZR69" s="952"/>
      <c r="KZS69" s="952"/>
      <c r="KZT69" s="952"/>
      <c r="KZU69" s="952"/>
      <c r="KZV69" s="952"/>
      <c r="KZW69" s="952"/>
      <c r="KZX69" s="952"/>
      <c r="KZY69" s="952" t="s">
        <v>15873</v>
      </c>
      <c r="KZZ69" s="952"/>
      <c r="LAA69" s="952"/>
      <c r="LAB69" s="952"/>
      <c r="LAC69" s="952"/>
      <c r="LAD69" s="952"/>
      <c r="LAE69" s="952"/>
      <c r="LAF69" s="952"/>
      <c r="LAG69" s="952" t="s">
        <v>15873</v>
      </c>
      <c r="LAH69" s="952"/>
      <c r="LAI69" s="952"/>
      <c r="LAJ69" s="952"/>
      <c r="LAK69" s="952"/>
      <c r="LAL69" s="952"/>
      <c r="LAM69" s="952"/>
      <c r="LAN69" s="952"/>
      <c r="LAO69" s="952" t="s">
        <v>15873</v>
      </c>
      <c r="LAP69" s="952"/>
      <c r="LAQ69" s="952"/>
      <c r="LAR69" s="952"/>
      <c r="LAS69" s="952"/>
      <c r="LAT69" s="952"/>
      <c r="LAU69" s="952"/>
      <c r="LAV69" s="952"/>
      <c r="LAW69" s="952" t="s">
        <v>15873</v>
      </c>
      <c r="LAX69" s="952"/>
      <c r="LAY69" s="952"/>
      <c r="LAZ69" s="952"/>
      <c r="LBA69" s="952"/>
      <c r="LBB69" s="952"/>
      <c r="LBC69" s="952"/>
      <c r="LBD69" s="952"/>
      <c r="LBE69" s="952" t="s">
        <v>15873</v>
      </c>
      <c r="LBF69" s="952"/>
      <c r="LBG69" s="952"/>
      <c r="LBH69" s="952"/>
      <c r="LBI69" s="952"/>
      <c r="LBJ69" s="952"/>
      <c r="LBK69" s="952"/>
      <c r="LBL69" s="952"/>
      <c r="LBM69" s="952" t="s">
        <v>15873</v>
      </c>
      <c r="LBN69" s="952"/>
      <c r="LBO69" s="952"/>
      <c r="LBP69" s="952"/>
      <c r="LBQ69" s="952"/>
      <c r="LBR69" s="952"/>
      <c r="LBS69" s="952"/>
      <c r="LBT69" s="952"/>
      <c r="LBU69" s="952" t="s">
        <v>15873</v>
      </c>
      <c r="LBV69" s="952"/>
      <c r="LBW69" s="952"/>
      <c r="LBX69" s="952"/>
      <c r="LBY69" s="952"/>
      <c r="LBZ69" s="952"/>
      <c r="LCA69" s="952"/>
      <c r="LCB69" s="952"/>
      <c r="LCC69" s="952" t="s">
        <v>15873</v>
      </c>
      <c r="LCD69" s="952"/>
      <c r="LCE69" s="952"/>
      <c r="LCF69" s="952"/>
      <c r="LCG69" s="952"/>
      <c r="LCH69" s="952"/>
      <c r="LCI69" s="952"/>
      <c r="LCJ69" s="952"/>
      <c r="LCK69" s="952" t="s">
        <v>15873</v>
      </c>
      <c r="LCL69" s="952"/>
      <c r="LCM69" s="952"/>
      <c r="LCN69" s="952"/>
      <c r="LCO69" s="952"/>
      <c r="LCP69" s="952"/>
      <c r="LCQ69" s="952"/>
      <c r="LCR69" s="952"/>
      <c r="LCS69" s="952" t="s">
        <v>15873</v>
      </c>
      <c r="LCT69" s="952"/>
      <c r="LCU69" s="952"/>
      <c r="LCV69" s="952"/>
      <c r="LCW69" s="952"/>
      <c r="LCX69" s="952"/>
      <c r="LCY69" s="952"/>
      <c r="LCZ69" s="952"/>
      <c r="LDA69" s="952" t="s">
        <v>15873</v>
      </c>
      <c r="LDB69" s="952"/>
      <c r="LDC69" s="952"/>
      <c r="LDD69" s="952"/>
      <c r="LDE69" s="952"/>
      <c r="LDF69" s="952"/>
      <c r="LDG69" s="952"/>
      <c r="LDH69" s="952"/>
      <c r="LDI69" s="952" t="s">
        <v>15873</v>
      </c>
      <c r="LDJ69" s="952"/>
      <c r="LDK69" s="952"/>
      <c r="LDL69" s="952"/>
      <c r="LDM69" s="952"/>
      <c r="LDN69" s="952"/>
      <c r="LDO69" s="952"/>
      <c r="LDP69" s="952"/>
      <c r="LDQ69" s="952" t="s">
        <v>15873</v>
      </c>
      <c r="LDR69" s="952"/>
      <c r="LDS69" s="952"/>
      <c r="LDT69" s="952"/>
      <c r="LDU69" s="952"/>
      <c r="LDV69" s="952"/>
      <c r="LDW69" s="952"/>
      <c r="LDX69" s="952"/>
      <c r="LDY69" s="952" t="s">
        <v>15873</v>
      </c>
      <c r="LDZ69" s="952"/>
      <c r="LEA69" s="952"/>
      <c r="LEB69" s="952"/>
      <c r="LEC69" s="952"/>
      <c r="LED69" s="952"/>
      <c r="LEE69" s="952"/>
      <c r="LEF69" s="952"/>
      <c r="LEG69" s="952" t="s">
        <v>15873</v>
      </c>
      <c r="LEH69" s="952"/>
      <c r="LEI69" s="952"/>
      <c r="LEJ69" s="952"/>
      <c r="LEK69" s="952"/>
      <c r="LEL69" s="952"/>
      <c r="LEM69" s="952"/>
      <c r="LEN69" s="952"/>
      <c r="LEO69" s="952" t="s">
        <v>15873</v>
      </c>
      <c r="LEP69" s="952"/>
      <c r="LEQ69" s="952"/>
      <c r="LER69" s="952"/>
      <c r="LES69" s="952"/>
      <c r="LET69" s="952"/>
      <c r="LEU69" s="952"/>
      <c r="LEV69" s="952"/>
      <c r="LEW69" s="952" t="s">
        <v>15873</v>
      </c>
      <c r="LEX69" s="952"/>
      <c r="LEY69" s="952"/>
      <c r="LEZ69" s="952"/>
      <c r="LFA69" s="952"/>
      <c r="LFB69" s="952"/>
      <c r="LFC69" s="952"/>
      <c r="LFD69" s="952"/>
      <c r="LFE69" s="952" t="s">
        <v>15873</v>
      </c>
      <c r="LFF69" s="952"/>
      <c r="LFG69" s="952"/>
      <c r="LFH69" s="952"/>
      <c r="LFI69" s="952"/>
      <c r="LFJ69" s="952"/>
      <c r="LFK69" s="952"/>
      <c r="LFL69" s="952"/>
      <c r="LFM69" s="952" t="s">
        <v>15873</v>
      </c>
      <c r="LFN69" s="952"/>
      <c r="LFO69" s="952"/>
      <c r="LFP69" s="952"/>
      <c r="LFQ69" s="952"/>
      <c r="LFR69" s="952"/>
      <c r="LFS69" s="952"/>
      <c r="LFT69" s="952"/>
      <c r="LFU69" s="952" t="s">
        <v>15873</v>
      </c>
      <c r="LFV69" s="952"/>
      <c r="LFW69" s="952"/>
      <c r="LFX69" s="952"/>
      <c r="LFY69" s="952"/>
      <c r="LFZ69" s="952"/>
      <c r="LGA69" s="952"/>
      <c r="LGB69" s="952"/>
      <c r="LGC69" s="952" t="s">
        <v>15873</v>
      </c>
      <c r="LGD69" s="952"/>
      <c r="LGE69" s="952"/>
      <c r="LGF69" s="952"/>
      <c r="LGG69" s="952"/>
      <c r="LGH69" s="952"/>
      <c r="LGI69" s="952"/>
      <c r="LGJ69" s="952"/>
      <c r="LGK69" s="952" t="s">
        <v>15873</v>
      </c>
      <c r="LGL69" s="952"/>
      <c r="LGM69" s="952"/>
      <c r="LGN69" s="952"/>
      <c r="LGO69" s="952"/>
      <c r="LGP69" s="952"/>
      <c r="LGQ69" s="952"/>
      <c r="LGR69" s="952"/>
      <c r="LGS69" s="952" t="s">
        <v>15873</v>
      </c>
      <c r="LGT69" s="952"/>
      <c r="LGU69" s="952"/>
      <c r="LGV69" s="952"/>
      <c r="LGW69" s="952"/>
      <c r="LGX69" s="952"/>
      <c r="LGY69" s="952"/>
      <c r="LGZ69" s="952"/>
      <c r="LHA69" s="952" t="s">
        <v>15873</v>
      </c>
      <c r="LHB69" s="952"/>
      <c r="LHC69" s="952"/>
      <c r="LHD69" s="952"/>
      <c r="LHE69" s="952"/>
      <c r="LHF69" s="952"/>
      <c r="LHG69" s="952"/>
      <c r="LHH69" s="952"/>
      <c r="LHI69" s="952" t="s">
        <v>15873</v>
      </c>
      <c r="LHJ69" s="952"/>
      <c r="LHK69" s="952"/>
      <c r="LHL69" s="952"/>
      <c r="LHM69" s="952"/>
      <c r="LHN69" s="952"/>
      <c r="LHO69" s="952"/>
      <c r="LHP69" s="952"/>
      <c r="LHQ69" s="952" t="s">
        <v>15873</v>
      </c>
      <c r="LHR69" s="952"/>
      <c r="LHS69" s="952"/>
      <c r="LHT69" s="952"/>
      <c r="LHU69" s="952"/>
      <c r="LHV69" s="952"/>
      <c r="LHW69" s="952"/>
      <c r="LHX69" s="952"/>
      <c r="LHY69" s="952" t="s">
        <v>15873</v>
      </c>
      <c r="LHZ69" s="952"/>
      <c r="LIA69" s="952"/>
      <c r="LIB69" s="952"/>
      <c r="LIC69" s="952"/>
      <c r="LID69" s="952"/>
      <c r="LIE69" s="952"/>
      <c r="LIF69" s="952"/>
      <c r="LIG69" s="952" t="s">
        <v>15873</v>
      </c>
      <c r="LIH69" s="952"/>
      <c r="LII69" s="952"/>
      <c r="LIJ69" s="952"/>
      <c r="LIK69" s="952"/>
      <c r="LIL69" s="952"/>
      <c r="LIM69" s="952"/>
      <c r="LIN69" s="952"/>
      <c r="LIO69" s="952" t="s">
        <v>15873</v>
      </c>
      <c r="LIP69" s="952"/>
      <c r="LIQ69" s="952"/>
      <c r="LIR69" s="952"/>
      <c r="LIS69" s="952"/>
      <c r="LIT69" s="952"/>
      <c r="LIU69" s="952"/>
      <c r="LIV69" s="952"/>
      <c r="LIW69" s="952" t="s">
        <v>15873</v>
      </c>
      <c r="LIX69" s="952"/>
      <c r="LIY69" s="952"/>
      <c r="LIZ69" s="952"/>
      <c r="LJA69" s="952"/>
      <c r="LJB69" s="952"/>
      <c r="LJC69" s="952"/>
      <c r="LJD69" s="952"/>
      <c r="LJE69" s="952" t="s">
        <v>15873</v>
      </c>
      <c r="LJF69" s="952"/>
      <c r="LJG69" s="952"/>
      <c r="LJH69" s="952"/>
      <c r="LJI69" s="952"/>
      <c r="LJJ69" s="952"/>
      <c r="LJK69" s="952"/>
      <c r="LJL69" s="952"/>
      <c r="LJM69" s="952" t="s">
        <v>15873</v>
      </c>
      <c r="LJN69" s="952"/>
      <c r="LJO69" s="952"/>
      <c r="LJP69" s="952"/>
      <c r="LJQ69" s="952"/>
      <c r="LJR69" s="952"/>
      <c r="LJS69" s="952"/>
      <c r="LJT69" s="952"/>
      <c r="LJU69" s="952" t="s">
        <v>15873</v>
      </c>
      <c r="LJV69" s="952"/>
      <c r="LJW69" s="952"/>
      <c r="LJX69" s="952"/>
      <c r="LJY69" s="952"/>
      <c r="LJZ69" s="952"/>
      <c r="LKA69" s="952"/>
      <c r="LKB69" s="952"/>
      <c r="LKC69" s="952" t="s">
        <v>15873</v>
      </c>
      <c r="LKD69" s="952"/>
      <c r="LKE69" s="952"/>
      <c r="LKF69" s="952"/>
      <c r="LKG69" s="952"/>
      <c r="LKH69" s="952"/>
      <c r="LKI69" s="952"/>
      <c r="LKJ69" s="952"/>
      <c r="LKK69" s="952" t="s">
        <v>15873</v>
      </c>
      <c r="LKL69" s="952"/>
      <c r="LKM69" s="952"/>
      <c r="LKN69" s="952"/>
      <c r="LKO69" s="952"/>
      <c r="LKP69" s="952"/>
      <c r="LKQ69" s="952"/>
      <c r="LKR69" s="952"/>
      <c r="LKS69" s="952" t="s">
        <v>15873</v>
      </c>
      <c r="LKT69" s="952"/>
      <c r="LKU69" s="952"/>
      <c r="LKV69" s="952"/>
      <c r="LKW69" s="952"/>
      <c r="LKX69" s="952"/>
      <c r="LKY69" s="952"/>
      <c r="LKZ69" s="952"/>
      <c r="LLA69" s="952" t="s">
        <v>15873</v>
      </c>
      <c r="LLB69" s="952"/>
      <c r="LLC69" s="952"/>
      <c r="LLD69" s="952"/>
      <c r="LLE69" s="952"/>
      <c r="LLF69" s="952"/>
      <c r="LLG69" s="952"/>
      <c r="LLH69" s="952"/>
      <c r="LLI69" s="952" t="s">
        <v>15873</v>
      </c>
      <c r="LLJ69" s="952"/>
      <c r="LLK69" s="952"/>
      <c r="LLL69" s="952"/>
      <c r="LLM69" s="952"/>
      <c r="LLN69" s="952"/>
      <c r="LLO69" s="952"/>
      <c r="LLP69" s="952"/>
      <c r="LLQ69" s="952" t="s">
        <v>15873</v>
      </c>
      <c r="LLR69" s="952"/>
      <c r="LLS69" s="952"/>
      <c r="LLT69" s="952"/>
      <c r="LLU69" s="952"/>
      <c r="LLV69" s="952"/>
      <c r="LLW69" s="952"/>
      <c r="LLX69" s="952"/>
      <c r="LLY69" s="952" t="s">
        <v>15873</v>
      </c>
      <c r="LLZ69" s="952"/>
      <c r="LMA69" s="952"/>
      <c r="LMB69" s="952"/>
      <c r="LMC69" s="952"/>
      <c r="LMD69" s="952"/>
      <c r="LME69" s="952"/>
      <c r="LMF69" s="952"/>
      <c r="LMG69" s="952" t="s">
        <v>15873</v>
      </c>
      <c r="LMH69" s="952"/>
      <c r="LMI69" s="952"/>
      <c r="LMJ69" s="952"/>
      <c r="LMK69" s="952"/>
      <c r="LML69" s="952"/>
      <c r="LMM69" s="952"/>
      <c r="LMN69" s="952"/>
      <c r="LMO69" s="952" t="s">
        <v>15873</v>
      </c>
      <c r="LMP69" s="952"/>
      <c r="LMQ69" s="952"/>
      <c r="LMR69" s="952"/>
      <c r="LMS69" s="952"/>
      <c r="LMT69" s="952"/>
      <c r="LMU69" s="952"/>
      <c r="LMV69" s="952"/>
      <c r="LMW69" s="952" t="s">
        <v>15873</v>
      </c>
      <c r="LMX69" s="952"/>
      <c r="LMY69" s="952"/>
      <c r="LMZ69" s="952"/>
      <c r="LNA69" s="952"/>
      <c r="LNB69" s="952"/>
      <c r="LNC69" s="952"/>
      <c r="LND69" s="952"/>
      <c r="LNE69" s="952" t="s">
        <v>15873</v>
      </c>
      <c r="LNF69" s="952"/>
      <c r="LNG69" s="952"/>
      <c r="LNH69" s="952"/>
      <c r="LNI69" s="952"/>
      <c r="LNJ69" s="952"/>
      <c r="LNK69" s="952"/>
      <c r="LNL69" s="952"/>
      <c r="LNM69" s="952" t="s">
        <v>15873</v>
      </c>
      <c r="LNN69" s="952"/>
      <c r="LNO69" s="952"/>
      <c r="LNP69" s="952"/>
      <c r="LNQ69" s="952"/>
      <c r="LNR69" s="952"/>
      <c r="LNS69" s="952"/>
      <c r="LNT69" s="952"/>
      <c r="LNU69" s="952" t="s">
        <v>15873</v>
      </c>
      <c r="LNV69" s="952"/>
      <c r="LNW69" s="952"/>
      <c r="LNX69" s="952"/>
      <c r="LNY69" s="952"/>
      <c r="LNZ69" s="952"/>
      <c r="LOA69" s="952"/>
      <c r="LOB69" s="952"/>
      <c r="LOC69" s="952" t="s">
        <v>15873</v>
      </c>
      <c r="LOD69" s="952"/>
      <c r="LOE69" s="952"/>
      <c r="LOF69" s="952"/>
      <c r="LOG69" s="952"/>
      <c r="LOH69" s="952"/>
      <c r="LOI69" s="952"/>
      <c r="LOJ69" s="952"/>
      <c r="LOK69" s="952" t="s">
        <v>15873</v>
      </c>
      <c r="LOL69" s="952"/>
      <c r="LOM69" s="952"/>
      <c r="LON69" s="952"/>
      <c r="LOO69" s="952"/>
      <c r="LOP69" s="952"/>
      <c r="LOQ69" s="952"/>
      <c r="LOR69" s="952"/>
      <c r="LOS69" s="952" t="s">
        <v>15873</v>
      </c>
      <c r="LOT69" s="952"/>
      <c r="LOU69" s="952"/>
      <c r="LOV69" s="952"/>
      <c r="LOW69" s="952"/>
      <c r="LOX69" s="952"/>
      <c r="LOY69" s="952"/>
      <c r="LOZ69" s="952"/>
      <c r="LPA69" s="952" t="s">
        <v>15873</v>
      </c>
      <c r="LPB69" s="952"/>
      <c r="LPC69" s="952"/>
      <c r="LPD69" s="952"/>
      <c r="LPE69" s="952"/>
      <c r="LPF69" s="952"/>
      <c r="LPG69" s="952"/>
      <c r="LPH69" s="952"/>
      <c r="LPI69" s="952" t="s">
        <v>15873</v>
      </c>
      <c r="LPJ69" s="952"/>
      <c r="LPK69" s="952"/>
      <c r="LPL69" s="952"/>
      <c r="LPM69" s="952"/>
      <c r="LPN69" s="952"/>
      <c r="LPO69" s="952"/>
      <c r="LPP69" s="952"/>
      <c r="LPQ69" s="952" t="s">
        <v>15873</v>
      </c>
      <c r="LPR69" s="952"/>
      <c r="LPS69" s="952"/>
      <c r="LPT69" s="952"/>
      <c r="LPU69" s="952"/>
      <c r="LPV69" s="952"/>
      <c r="LPW69" s="952"/>
      <c r="LPX69" s="952"/>
      <c r="LPY69" s="952" t="s">
        <v>15873</v>
      </c>
      <c r="LPZ69" s="952"/>
      <c r="LQA69" s="952"/>
      <c r="LQB69" s="952"/>
      <c r="LQC69" s="952"/>
      <c r="LQD69" s="952"/>
      <c r="LQE69" s="952"/>
      <c r="LQF69" s="952"/>
      <c r="LQG69" s="952" t="s">
        <v>15873</v>
      </c>
      <c r="LQH69" s="952"/>
      <c r="LQI69" s="952"/>
      <c r="LQJ69" s="952"/>
      <c r="LQK69" s="952"/>
      <c r="LQL69" s="952"/>
      <c r="LQM69" s="952"/>
      <c r="LQN69" s="952"/>
      <c r="LQO69" s="952" t="s">
        <v>15873</v>
      </c>
      <c r="LQP69" s="952"/>
      <c r="LQQ69" s="952"/>
      <c r="LQR69" s="952"/>
      <c r="LQS69" s="952"/>
      <c r="LQT69" s="952"/>
      <c r="LQU69" s="952"/>
      <c r="LQV69" s="952"/>
      <c r="LQW69" s="952" t="s">
        <v>15873</v>
      </c>
      <c r="LQX69" s="952"/>
      <c r="LQY69" s="952"/>
      <c r="LQZ69" s="952"/>
      <c r="LRA69" s="952"/>
      <c r="LRB69" s="952"/>
      <c r="LRC69" s="952"/>
      <c r="LRD69" s="952"/>
      <c r="LRE69" s="952" t="s">
        <v>15873</v>
      </c>
      <c r="LRF69" s="952"/>
      <c r="LRG69" s="952"/>
      <c r="LRH69" s="952"/>
      <c r="LRI69" s="952"/>
      <c r="LRJ69" s="952"/>
      <c r="LRK69" s="952"/>
      <c r="LRL69" s="952"/>
      <c r="LRM69" s="952" t="s">
        <v>15873</v>
      </c>
      <c r="LRN69" s="952"/>
      <c r="LRO69" s="952"/>
      <c r="LRP69" s="952"/>
      <c r="LRQ69" s="952"/>
      <c r="LRR69" s="952"/>
      <c r="LRS69" s="952"/>
      <c r="LRT69" s="952"/>
      <c r="LRU69" s="952" t="s">
        <v>15873</v>
      </c>
      <c r="LRV69" s="952"/>
      <c r="LRW69" s="952"/>
      <c r="LRX69" s="952"/>
      <c r="LRY69" s="952"/>
      <c r="LRZ69" s="952"/>
      <c r="LSA69" s="952"/>
      <c r="LSB69" s="952"/>
      <c r="LSC69" s="952" t="s">
        <v>15873</v>
      </c>
      <c r="LSD69" s="952"/>
      <c r="LSE69" s="952"/>
      <c r="LSF69" s="952"/>
      <c r="LSG69" s="952"/>
      <c r="LSH69" s="952"/>
      <c r="LSI69" s="952"/>
      <c r="LSJ69" s="952"/>
      <c r="LSK69" s="952" t="s">
        <v>15873</v>
      </c>
      <c r="LSL69" s="952"/>
      <c r="LSM69" s="952"/>
      <c r="LSN69" s="952"/>
      <c r="LSO69" s="952"/>
      <c r="LSP69" s="952"/>
      <c r="LSQ69" s="952"/>
      <c r="LSR69" s="952"/>
      <c r="LSS69" s="952" t="s">
        <v>15873</v>
      </c>
      <c r="LST69" s="952"/>
      <c r="LSU69" s="952"/>
      <c r="LSV69" s="952"/>
      <c r="LSW69" s="952"/>
      <c r="LSX69" s="952"/>
      <c r="LSY69" s="952"/>
      <c r="LSZ69" s="952"/>
      <c r="LTA69" s="952" t="s">
        <v>15873</v>
      </c>
      <c r="LTB69" s="952"/>
      <c r="LTC69" s="952"/>
      <c r="LTD69" s="952"/>
      <c r="LTE69" s="952"/>
      <c r="LTF69" s="952"/>
      <c r="LTG69" s="952"/>
      <c r="LTH69" s="952"/>
      <c r="LTI69" s="952" t="s">
        <v>15873</v>
      </c>
      <c r="LTJ69" s="952"/>
      <c r="LTK69" s="952"/>
      <c r="LTL69" s="952"/>
      <c r="LTM69" s="952"/>
      <c r="LTN69" s="952"/>
      <c r="LTO69" s="952"/>
      <c r="LTP69" s="952"/>
      <c r="LTQ69" s="952" t="s">
        <v>15873</v>
      </c>
      <c r="LTR69" s="952"/>
      <c r="LTS69" s="952"/>
      <c r="LTT69" s="952"/>
      <c r="LTU69" s="952"/>
      <c r="LTV69" s="952"/>
      <c r="LTW69" s="952"/>
      <c r="LTX69" s="952"/>
      <c r="LTY69" s="952" t="s">
        <v>15873</v>
      </c>
      <c r="LTZ69" s="952"/>
      <c r="LUA69" s="952"/>
      <c r="LUB69" s="952"/>
      <c r="LUC69" s="952"/>
      <c r="LUD69" s="952"/>
      <c r="LUE69" s="952"/>
      <c r="LUF69" s="952"/>
      <c r="LUG69" s="952" t="s">
        <v>15873</v>
      </c>
      <c r="LUH69" s="952"/>
      <c r="LUI69" s="952"/>
      <c r="LUJ69" s="952"/>
      <c r="LUK69" s="952"/>
      <c r="LUL69" s="952"/>
      <c r="LUM69" s="952"/>
      <c r="LUN69" s="952"/>
      <c r="LUO69" s="952" t="s">
        <v>15873</v>
      </c>
      <c r="LUP69" s="952"/>
      <c r="LUQ69" s="952"/>
      <c r="LUR69" s="952"/>
      <c r="LUS69" s="952"/>
      <c r="LUT69" s="952"/>
      <c r="LUU69" s="952"/>
      <c r="LUV69" s="952"/>
      <c r="LUW69" s="952" t="s">
        <v>15873</v>
      </c>
      <c r="LUX69" s="952"/>
      <c r="LUY69" s="952"/>
      <c r="LUZ69" s="952"/>
      <c r="LVA69" s="952"/>
      <c r="LVB69" s="952"/>
      <c r="LVC69" s="952"/>
      <c r="LVD69" s="952"/>
      <c r="LVE69" s="952" t="s">
        <v>15873</v>
      </c>
      <c r="LVF69" s="952"/>
      <c r="LVG69" s="952"/>
      <c r="LVH69" s="952"/>
      <c r="LVI69" s="952"/>
      <c r="LVJ69" s="952"/>
      <c r="LVK69" s="952"/>
      <c r="LVL69" s="952"/>
      <c r="LVM69" s="952" t="s">
        <v>15873</v>
      </c>
      <c r="LVN69" s="952"/>
      <c r="LVO69" s="952"/>
      <c r="LVP69" s="952"/>
      <c r="LVQ69" s="952"/>
      <c r="LVR69" s="952"/>
      <c r="LVS69" s="952"/>
      <c r="LVT69" s="952"/>
      <c r="LVU69" s="952" t="s">
        <v>15873</v>
      </c>
      <c r="LVV69" s="952"/>
      <c r="LVW69" s="952"/>
      <c r="LVX69" s="952"/>
      <c r="LVY69" s="952"/>
      <c r="LVZ69" s="952"/>
      <c r="LWA69" s="952"/>
      <c r="LWB69" s="952"/>
      <c r="LWC69" s="952" t="s">
        <v>15873</v>
      </c>
      <c r="LWD69" s="952"/>
      <c r="LWE69" s="952"/>
      <c r="LWF69" s="952"/>
      <c r="LWG69" s="952"/>
      <c r="LWH69" s="952"/>
      <c r="LWI69" s="952"/>
      <c r="LWJ69" s="952"/>
      <c r="LWK69" s="952" t="s">
        <v>15873</v>
      </c>
      <c r="LWL69" s="952"/>
      <c r="LWM69" s="952"/>
      <c r="LWN69" s="952"/>
      <c r="LWO69" s="952"/>
      <c r="LWP69" s="952"/>
      <c r="LWQ69" s="952"/>
      <c r="LWR69" s="952"/>
      <c r="LWS69" s="952" t="s">
        <v>15873</v>
      </c>
      <c r="LWT69" s="952"/>
      <c r="LWU69" s="952"/>
      <c r="LWV69" s="952"/>
      <c r="LWW69" s="952"/>
      <c r="LWX69" s="952"/>
      <c r="LWY69" s="952"/>
      <c r="LWZ69" s="952"/>
      <c r="LXA69" s="952" t="s">
        <v>15873</v>
      </c>
      <c r="LXB69" s="952"/>
      <c r="LXC69" s="952"/>
      <c r="LXD69" s="952"/>
      <c r="LXE69" s="952"/>
      <c r="LXF69" s="952"/>
      <c r="LXG69" s="952"/>
      <c r="LXH69" s="952"/>
      <c r="LXI69" s="952" t="s">
        <v>15873</v>
      </c>
      <c r="LXJ69" s="952"/>
      <c r="LXK69" s="952"/>
      <c r="LXL69" s="952"/>
      <c r="LXM69" s="952"/>
      <c r="LXN69" s="952"/>
      <c r="LXO69" s="952"/>
      <c r="LXP69" s="952"/>
      <c r="LXQ69" s="952" t="s">
        <v>15873</v>
      </c>
      <c r="LXR69" s="952"/>
      <c r="LXS69" s="952"/>
      <c r="LXT69" s="952"/>
      <c r="LXU69" s="952"/>
      <c r="LXV69" s="952"/>
      <c r="LXW69" s="952"/>
      <c r="LXX69" s="952"/>
      <c r="LXY69" s="952" t="s">
        <v>15873</v>
      </c>
      <c r="LXZ69" s="952"/>
      <c r="LYA69" s="952"/>
      <c r="LYB69" s="952"/>
      <c r="LYC69" s="952"/>
      <c r="LYD69" s="952"/>
      <c r="LYE69" s="952"/>
      <c r="LYF69" s="952"/>
      <c r="LYG69" s="952" t="s">
        <v>15873</v>
      </c>
      <c r="LYH69" s="952"/>
      <c r="LYI69" s="952"/>
      <c r="LYJ69" s="952"/>
      <c r="LYK69" s="952"/>
      <c r="LYL69" s="952"/>
      <c r="LYM69" s="952"/>
      <c r="LYN69" s="952"/>
      <c r="LYO69" s="952" t="s">
        <v>15873</v>
      </c>
      <c r="LYP69" s="952"/>
      <c r="LYQ69" s="952"/>
      <c r="LYR69" s="952"/>
      <c r="LYS69" s="952"/>
      <c r="LYT69" s="952"/>
      <c r="LYU69" s="952"/>
      <c r="LYV69" s="952"/>
      <c r="LYW69" s="952" t="s">
        <v>15873</v>
      </c>
      <c r="LYX69" s="952"/>
      <c r="LYY69" s="952"/>
      <c r="LYZ69" s="952"/>
      <c r="LZA69" s="952"/>
      <c r="LZB69" s="952"/>
      <c r="LZC69" s="952"/>
      <c r="LZD69" s="952"/>
      <c r="LZE69" s="952" t="s">
        <v>15873</v>
      </c>
      <c r="LZF69" s="952"/>
      <c r="LZG69" s="952"/>
      <c r="LZH69" s="952"/>
      <c r="LZI69" s="952"/>
      <c r="LZJ69" s="952"/>
      <c r="LZK69" s="952"/>
      <c r="LZL69" s="952"/>
      <c r="LZM69" s="952" t="s">
        <v>15873</v>
      </c>
      <c r="LZN69" s="952"/>
      <c r="LZO69" s="952"/>
      <c r="LZP69" s="952"/>
      <c r="LZQ69" s="952"/>
      <c r="LZR69" s="952"/>
      <c r="LZS69" s="952"/>
      <c r="LZT69" s="952"/>
      <c r="LZU69" s="952" t="s">
        <v>15873</v>
      </c>
      <c r="LZV69" s="952"/>
      <c r="LZW69" s="952"/>
      <c r="LZX69" s="952"/>
      <c r="LZY69" s="952"/>
      <c r="LZZ69" s="952"/>
      <c r="MAA69" s="952"/>
      <c r="MAB69" s="952"/>
      <c r="MAC69" s="952" t="s">
        <v>15873</v>
      </c>
      <c r="MAD69" s="952"/>
      <c r="MAE69" s="952"/>
      <c r="MAF69" s="952"/>
      <c r="MAG69" s="952"/>
      <c r="MAH69" s="952"/>
      <c r="MAI69" s="952"/>
      <c r="MAJ69" s="952"/>
      <c r="MAK69" s="952" t="s">
        <v>15873</v>
      </c>
      <c r="MAL69" s="952"/>
      <c r="MAM69" s="952"/>
      <c r="MAN69" s="952"/>
      <c r="MAO69" s="952"/>
      <c r="MAP69" s="952"/>
      <c r="MAQ69" s="952"/>
      <c r="MAR69" s="952"/>
      <c r="MAS69" s="952" t="s">
        <v>15873</v>
      </c>
      <c r="MAT69" s="952"/>
      <c r="MAU69" s="952"/>
      <c r="MAV69" s="952"/>
      <c r="MAW69" s="952"/>
      <c r="MAX69" s="952"/>
      <c r="MAY69" s="952"/>
      <c r="MAZ69" s="952"/>
      <c r="MBA69" s="952" t="s">
        <v>15873</v>
      </c>
      <c r="MBB69" s="952"/>
      <c r="MBC69" s="952"/>
      <c r="MBD69" s="952"/>
      <c r="MBE69" s="952"/>
      <c r="MBF69" s="952"/>
      <c r="MBG69" s="952"/>
      <c r="MBH69" s="952"/>
      <c r="MBI69" s="952" t="s">
        <v>15873</v>
      </c>
      <c r="MBJ69" s="952"/>
      <c r="MBK69" s="952"/>
      <c r="MBL69" s="952"/>
      <c r="MBM69" s="952"/>
      <c r="MBN69" s="952"/>
      <c r="MBO69" s="952"/>
      <c r="MBP69" s="952"/>
      <c r="MBQ69" s="952" t="s">
        <v>15873</v>
      </c>
      <c r="MBR69" s="952"/>
      <c r="MBS69" s="952"/>
      <c r="MBT69" s="952"/>
      <c r="MBU69" s="952"/>
      <c r="MBV69" s="952"/>
      <c r="MBW69" s="952"/>
      <c r="MBX69" s="952"/>
      <c r="MBY69" s="952" t="s">
        <v>15873</v>
      </c>
      <c r="MBZ69" s="952"/>
      <c r="MCA69" s="952"/>
      <c r="MCB69" s="952"/>
      <c r="MCC69" s="952"/>
      <c r="MCD69" s="952"/>
      <c r="MCE69" s="952"/>
      <c r="MCF69" s="952"/>
      <c r="MCG69" s="952" t="s">
        <v>15873</v>
      </c>
      <c r="MCH69" s="952"/>
      <c r="MCI69" s="952"/>
      <c r="MCJ69" s="952"/>
      <c r="MCK69" s="952"/>
      <c r="MCL69" s="952"/>
      <c r="MCM69" s="952"/>
      <c r="MCN69" s="952"/>
      <c r="MCO69" s="952" t="s">
        <v>15873</v>
      </c>
      <c r="MCP69" s="952"/>
      <c r="MCQ69" s="952"/>
      <c r="MCR69" s="952"/>
      <c r="MCS69" s="952"/>
      <c r="MCT69" s="952"/>
      <c r="MCU69" s="952"/>
      <c r="MCV69" s="952"/>
      <c r="MCW69" s="952" t="s">
        <v>15873</v>
      </c>
      <c r="MCX69" s="952"/>
      <c r="MCY69" s="952"/>
      <c r="MCZ69" s="952"/>
      <c r="MDA69" s="952"/>
      <c r="MDB69" s="952"/>
      <c r="MDC69" s="952"/>
      <c r="MDD69" s="952"/>
      <c r="MDE69" s="952" t="s">
        <v>15873</v>
      </c>
      <c r="MDF69" s="952"/>
      <c r="MDG69" s="952"/>
      <c r="MDH69" s="952"/>
      <c r="MDI69" s="952"/>
      <c r="MDJ69" s="952"/>
      <c r="MDK69" s="952"/>
      <c r="MDL69" s="952"/>
      <c r="MDM69" s="952" t="s">
        <v>15873</v>
      </c>
      <c r="MDN69" s="952"/>
      <c r="MDO69" s="952"/>
      <c r="MDP69" s="952"/>
      <c r="MDQ69" s="952"/>
      <c r="MDR69" s="952"/>
      <c r="MDS69" s="952"/>
      <c r="MDT69" s="952"/>
      <c r="MDU69" s="952" t="s">
        <v>15873</v>
      </c>
      <c r="MDV69" s="952"/>
      <c r="MDW69" s="952"/>
      <c r="MDX69" s="952"/>
      <c r="MDY69" s="952"/>
      <c r="MDZ69" s="952"/>
      <c r="MEA69" s="952"/>
      <c r="MEB69" s="952"/>
      <c r="MEC69" s="952" t="s">
        <v>15873</v>
      </c>
      <c r="MED69" s="952"/>
      <c r="MEE69" s="952"/>
      <c r="MEF69" s="952"/>
      <c r="MEG69" s="952"/>
      <c r="MEH69" s="952"/>
      <c r="MEI69" s="952"/>
      <c r="MEJ69" s="952"/>
      <c r="MEK69" s="952" t="s">
        <v>15873</v>
      </c>
      <c r="MEL69" s="952"/>
      <c r="MEM69" s="952"/>
      <c r="MEN69" s="952"/>
      <c r="MEO69" s="952"/>
      <c r="MEP69" s="952"/>
      <c r="MEQ69" s="952"/>
      <c r="MER69" s="952"/>
      <c r="MES69" s="952" t="s">
        <v>15873</v>
      </c>
      <c r="MET69" s="952"/>
      <c r="MEU69" s="952"/>
      <c r="MEV69" s="952"/>
      <c r="MEW69" s="952"/>
      <c r="MEX69" s="952"/>
      <c r="MEY69" s="952"/>
      <c r="MEZ69" s="952"/>
      <c r="MFA69" s="952" t="s">
        <v>15873</v>
      </c>
      <c r="MFB69" s="952"/>
      <c r="MFC69" s="952"/>
      <c r="MFD69" s="952"/>
      <c r="MFE69" s="952"/>
      <c r="MFF69" s="952"/>
      <c r="MFG69" s="952"/>
      <c r="MFH69" s="952"/>
      <c r="MFI69" s="952" t="s">
        <v>15873</v>
      </c>
      <c r="MFJ69" s="952"/>
      <c r="MFK69" s="952"/>
      <c r="MFL69" s="952"/>
      <c r="MFM69" s="952"/>
      <c r="MFN69" s="952"/>
      <c r="MFO69" s="952"/>
      <c r="MFP69" s="952"/>
      <c r="MFQ69" s="952" t="s">
        <v>15873</v>
      </c>
      <c r="MFR69" s="952"/>
      <c r="MFS69" s="952"/>
      <c r="MFT69" s="952"/>
      <c r="MFU69" s="952"/>
      <c r="MFV69" s="952"/>
      <c r="MFW69" s="952"/>
      <c r="MFX69" s="952"/>
      <c r="MFY69" s="952" t="s">
        <v>15873</v>
      </c>
      <c r="MFZ69" s="952"/>
      <c r="MGA69" s="952"/>
      <c r="MGB69" s="952"/>
      <c r="MGC69" s="952"/>
      <c r="MGD69" s="952"/>
      <c r="MGE69" s="952"/>
      <c r="MGF69" s="952"/>
      <c r="MGG69" s="952" t="s">
        <v>15873</v>
      </c>
      <c r="MGH69" s="952"/>
      <c r="MGI69" s="952"/>
      <c r="MGJ69" s="952"/>
      <c r="MGK69" s="952"/>
      <c r="MGL69" s="952"/>
      <c r="MGM69" s="952"/>
      <c r="MGN69" s="952"/>
      <c r="MGO69" s="952" t="s">
        <v>15873</v>
      </c>
      <c r="MGP69" s="952"/>
      <c r="MGQ69" s="952"/>
      <c r="MGR69" s="952"/>
      <c r="MGS69" s="952"/>
      <c r="MGT69" s="952"/>
      <c r="MGU69" s="952"/>
      <c r="MGV69" s="952"/>
      <c r="MGW69" s="952" t="s">
        <v>15873</v>
      </c>
      <c r="MGX69" s="952"/>
      <c r="MGY69" s="952"/>
      <c r="MGZ69" s="952"/>
      <c r="MHA69" s="952"/>
      <c r="MHB69" s="952"/>
      <c r="MHC69" s="952"/>
      <c r="MHD69" s="952"/>
      <c r="MHE69" s="952" t="s">
        <v>15873</v>
      </c>
      <c r="MHF69" s="952"/>
      <c r="MHG69" s="952"/>
      <c r="MHH69" s="952"/>
      <c r="MHI69" s="952"/>
      <c r="MHJ69" s="952"/>
      <c r="MHK69" s="952"/>
      <c r="MHL69" s="952"/>
      <c r="MHM69" s="952" t="s">
        <v>15873</v>
      </c>
      <c r="MHN69" s="952"/>
      <c r="MHO69" s="952"/>
      <c r="MHP69" s="952"/>
      <c r="MHQ69" s="952"/>
      <c r="MHR69" s="952"/>
      <c r="MHS69" s="952"/>
      <c r="MHT69" s="952"/>
      <c r="MHU69" s="952" t="s">
        <v>15873</v>
      </c>
      <c r="MHV69" s="952"/>
      <c r="MHW69" s="952"/>
      <c r="MHX69" s="952"/>
      <c r="MHY69" s="952"/>
      <c r="MHZ69" s="952"/>
      <c r="MIA69" s="952"/>
      <c r="MIB69" s="952"/>
      <c r="MIC69" s="952" t="s">
        <v>15873</v>
      </c>
      <c r="MID69" s="952"/>
      <c r="MIE69" s="952"/>
      <c r="MIF69" s="952"/>
      <c r="MIG69" s="952"/>
      <c r="MIH69" s="952"/>
      <c r="MII69" s="952"/>
      <c r="MIJ69" s="952"/>
      <c r="MIK69" s="952" t="s">
        <v>15873</v>
      </c>
      <c r="MIL69" s="952"/>
      <c r="MIM69" s="952"/>
      <c r="MIN69" s="952"/>
      <c r="MIO69" s="952"/>
      <c r="MIP69" s="952"/>
      <c r="MIQ69" s="952"/>
      <c r="MIR69" s="952"/>
      <c r="MIS69" s="952" t="s">
        <v>15873</v>
      </c>
      <c r="MIT69" s="952"/>
      <c r="MIU69" s="952"/>
      <c r="MIV69" s="952"/>
      <c r="MIW69" s="952"/>
      <c r="MIX69" s="952"/>
      <c r="MIY69" s="952"/>
      <c r="MIZ69" s="952"/>
      <c r="MJA69" s="952" t="s">
        <v>15873</v>
      </c>
      <c r="MJB69" s="952"/>
      <c r="MJC69" s="952"/>
      <c r="MJD69" s="952"/>
      <c r="MJE69" s="952"/>
      <c r="MJF69" s="952"/>
      <c r="MJG69" s="952"/>
      <c r="MJH69" s="952"/>
      <c r="MJI69" s="952" t="s">
        <v>15873</v>
      </c>
      <c r="MJJ69" s="952"/>
      <c r="MJK69" s="952"/>
      <c r="MJL69" s="952"/>
      <c r="MJM69" s="952"/>
      <c r="MJN69" s="952"/>
      <c r="MJO69" s="952"/>
      <c r="MJP69" s="952"/>
      <c r="MJQ69" s="952" t="s">
        <v>15873</v>
      </c>
      <c r="MJR69" s="952"/>
      <c r="MJS69" s="952"/>
      <c r="MJT69" s="952"/>
      <c r="MJU69" s="952"/>
      <c r="MJV69" s="952"/>
      <c r="MJW69" s="952"/>
      <c r="MJX69" s="952"/>
      <c r="MJY69" s="952" t="s">
        <v>15873</v>
      </c>
      <c r="MJZ69" s="952"/>
      <c r="MKA69" s="952"/>
      <c r="MKB69" s="952"/>
      <c r="MKC69" s="952"/>
      <c r="MKD69" s="952"/>
      <c r="MKE69" s="952"/>
      <c r="MKF69" s="952"/>
      <c r="MKG69" s="952" t="s">
        <v>15873</v>
      </c>
      <c r="MKH69" s="952"/>
      <c r="MKI69" s="952"/>
      <c r="MKJ69" s="952"/>
      <c r="MKK69" s="952"/>
      <c r="MKL69" s="952"/>
      <c r="MKM69" s="952"/>
      <c r="MKN69" s="952"/>
      <c r="MKO69" s="952" t="s">
        <v>15873</v>
      </c>
      <c r="MKP69" s="952"/>
      <c r="MKQ69" s="952"/>
      <c r="MKR69" s="952"/>
      <c r="MKS69" s="952"/>
      <c r="MKT69" s="952"/>
      <c r="MKU69" s="952"/>
      <c r="MKV69" s="952"/>
      <c r="MKW69" s="952" t="s">
        <v>15873</v>
      </c>
      <c r="MKX69" s="952"/>
      <c r="MKY69" s="952"/>
      <c r="MKZ69" s="952"/>
      <c r="MLA69" s="952"/>
      <c r="MLB69" s="952"/>
      <c r="MLC69" s="952"/>
      <c r="MLD69" s="952"/>
      <c r="MLE69" s="952" t="s">
        <v>15873</v>
      </c>
      <c r="MLF69" s="952"/>
      <c r="MLG69" s="952"/>
      <c r="MLH69" s="952"/>
      <c r="MLI69" s="952"/>
      <c r="MLJ69" s="952"/>
      <c r="MLK69" s="952"/>
      <c r="MLL69" s="952"/>
      <c r="MLM69" s="952" t="s">
        <v>15873</v>
      </c>
      <c r="MLN69" s="952"/>
      <c r="MLO69" s="952"/>
      <c r="MLP69" s="952"/>
      <c r="MLQ69" s="952"/>
      <c r="MLR69" s="952"/>
      <c r="MLS69" s="952"/>
      <c r="MLT69" s="952"/>
      <c r="MLU69" s="952" t="s">
        <v>15873</v>
      </c>
      <c r="MLV69" s="952"/>
      <c r="MLW69" s="952"/>
      <c r="MLX69" s="952"/>
      <c r="MLY69" s="952"/>
      <c r="MLZ69" s="952"/>
      <c r="MMA69" s="952"/>
      <c r="MMB69" s="952"/>
      <c r="MMC69" s="952" t="s">
        <v>15873</v>
      </c>
      <c r="MMD69" s="952"/>
      <c r="MME69" s="952"/>
      <c r="MMF69" s="952"/>
      <c r="MMG69" s="952"/>
      <c r="MMH69" s="952"/>
      <c r="MMI69" s="952"/>
      <c r="MMJ69" s="952"/>
      <c r="MMK69" s="952" t="s">
        <v>15873</v>
      </c>
      <c r="MML69" s="952"/>
      <c r="MMM69" s="952"/>
      <c r="MMN69" s="952"/>
      <c r="MMO69" s="952"/>
      <c r="MMP69" s="952"/>
      <c r="MMQ69" s="952"/>
      <c r="MMR69" s="952"/>
      <c r="MMS69" s="952" t="s">
        <v>15873</v>
      </c>
      <c r="MMT69" s="952"/>
      <c r="MMU69" s="952"/>
      <c r="MMV69" s="952"/>
      <c r="MMW69" s="952"/>
      <c r="MMX69" s="952"/>
      <c r="MMY69" s="952"/>
      <c r="MMZ69" s="952"/>
      <c r="MNA69" s="952" t="s">
        <v>15873</v>
      </c>
      <c r="MNB69" s="952"/>
      <c r="MNC69" s="952"/>
      <c r="MND69" s="952"/>
      <c r="MNE69" s="952"/>
      <c r="MNF69" s="952"/>
      <c r="MNG69" s="952"/>
      <c r="MNH69" s="952"/>
      <c r="MNI69" s="952" t="s">
        <v>15873</v>
      </c>
      <c r="MNJ69" s="952"/>
      <c r="MNK69" s="952"/>
      <c r="MNL69" s="952"/>
      <c r="MNM69" s="952"/>
      <c r="MNN69" s="952"/>
      <c r="MNO69" s="952"/>
      <c r="MNP69" s="952"/>
      <c r="MNQ69" s="952" t="s">
        <v>15873</v>
      </c>
      <c r="MNR69" s="952"/>
      <c r="MNS69" s="952"/>
      <c r="MNT69" s="952"/>
      <c r="MNU69" s="952"/>
      <c r="MNV69" s="952"/>
      <c r="MNW69" s="952"/>
      <c r="MNX69" s="952"/>
      <c r="MNY69" s="952" t="s">
        <v>15873</v>
      </c>
      <c r="MNZ69" s="952"/>
      <c r="MOA69" s="952"/>
      <c r="MOB69" s="952"/>
      <c r="MOC69" s="952"/>
      <c r="MOD69" s="952"/>
      <c r="MOE69" s="952"/>
      <c r="MOF69" s="952"/>
      <c r="MOG69" s="952" t="s">
        <v>15873</v>
      </c>
      <c r="MOH69" s="952"/>
      <c r="MOI69" s="952"/>
      <c r="MOJ69" s="952"/>
      <c r="MOK69" s="952"/>
      <c r="MOL69" s="952"/>
      <c r="MOM69" s="952"/>
      <c r="MON69" s="952"/>
      <c r="MOO69" s="952" t="s">
        <v>15873</v>
      </c>
      <c r="MOP69" s="952"/>
      <c r="MOQ69" s="952"/>
      <c r="MOR69" s="952"/>
      <c r="MOS69" s="952"/>
      <c r="MOT69" s="952"/>
      <c r="MOU69" s="952"/>
      <c r="MOV69" s="952"/>
      <c r="MOW69" s="952" t="s">
        <v>15873</v>
      </c>
      <c r="MOX69" s="952"/>
      <c r="MOY69" s="952"/>
      <c r="MOZ69" s="952"/>
      <c r="MPA69" s="952"/>
      <c r="MPB69" s="952"/>
      <c r="MPC69" s="952"/>
      <c r="MPD69" s="952"/>
      <c r="MPE69" s="952" t="s">
        <v>15873</v>
      </c>
      <c r="MPF69" s="952"/>
      <c r="MPG69" s="952"/>
      <c r="MPH69" s="952"/>
      <c r="MPI69" s="952"/>
      <c r="MPJ69" s="952"/>
      <c r="MPK69" s="952"/>
      <c r="MPL69" s="952"/>
      <c r="MPM69" s="952" t="s">
        <v>15873</v>
      </c>
      <c r="MPN69" s="952"/>
      <c r="MPO69" s="952"/>
      <c r="MPP69" s="952"/>
      <c r="MPQ69" s="952"/>
      <c r="MPR69" s="952"/>
      <c r="MPS69" s="952"/>
      <c r="MPT69" s="952"/>
      <c r="MPU69" s="952" t="s">
        <v>15873</v>
      </c>
      <c r="MPV69" s="952"/>
      <c r="MPW69" s="952"/>
      <c r="MPX69" s="952"/>
      <c r="MPY69" s="952"/>
      <c r="MPZ69" s="952"/>
      <c r="MQA69" s="952"/>
      <c r="MQB69" s="952"/>
      <c r="MQC69" s="952" t="s">
        <v>15873</v>
      </c>
      <c r="MQD69" s="952"/>
      <c r="MQE69" s="952"/>
      <c r="MQF69" s="952"/>
      <c r="MQG69" s="952"/>
      <c r="MQH69" s="952"/>
      <c r="MQI69" s="952"/>
      <c r="MQJ69" s="952"/>
      <c r="MQK69" s="952" t="s">
        <v>15873</v>
      </c>
      <c r="MQL69" s="952"/>
      <c r="MQM69" s="952"/>
      <c r="MQN69" s="952"/>
      <c r="MQO69" s="952"/>
      <c r="MQP69" s="952"/>
      <c r="MQQ69" s="952"/>
      <c r="MQR69" s="952"/>
      <c r="MQS69" s="952" t="s">
        <v>15873</v>
      </c>
      <c r="MQT69" s="952"/>
      <c r="MQU69" s="952"/>
      <c r="MQV69" s="952"/>
      <c r="MQW69" s="952"/>
      <c r="MQX69" s="952"/>
      <c r="MQY69" s="952"/>
      <c r="MQZ69" s="952"/>
      <c r="MRA69" s="952" t="s">
        <v>15873</v>
      </c>
      <c r="MRB69" s="952"/>
      <c r="MRC69" s="952"/>
      <c r="MRD69" s="952"/>
      <c r="MRE69" s="952"/>
      <c r="MRF69" s="952"/>
      <c r="MRG69" s="952"/>
      <c r="MRH69" s="952"/>
      <c r="MRI69" s="952" t="s">
        <v>15873</v>
      </c>
      <c r="MRJ69" s="952"/>
      <c r="MRK69" s="952"/>
      <c r="MRL69" s="952"/>
      <c r="MRM69" s="952"/>
      <c r="MRN69" s="952"/>
      <c r="MRO69" s="952"/>
      <c r="MRP69" s="952"/>
      <c r="MRQ69" s="952" t="s">
        <v>15873</v>
      </c>
      <c r="MRR69" s="952"/>
      <c r="MRS69" s="952"/>
      <c r="MRT69" s="952"/>
      <c r="MRU69" s="952"/>
      <c r="MRV69" s="952"/>
      <c r="MRW69" s="952"/>
      <c r="MRX69" s="952"/>
      <c r="MRY69" s="952" t="s">
        <v>15873</v>
      </c>
      <c r="MRZ69" s="952"/>
      <c r="MSA69" s="952"/>
      <c r="MSB69" s="952"/>
      <c r="MSC69" s="952"/>
      <c r="MSD69" s="952"/>
      <c r="MSE69" s="952"/>
      <c r="MSF69" s="952"/>
      <c r="MSG69" s="952" t="s">
        <v>15873</v>
      </c>
      <c r="MSH69" s="952"/>
      <c r="MSI69" s="952"/>
      <c r="MSJ69" s="952"/>
      <c r="MSK69" s="952"/>
      <c r="MSL69" s="952"/>
      <c r="MSM69" s="952"/>
      <c r="MSN69" s="952"/>
      <c r="MSO69" s="952" t="s">
        <v>15873</v>
      </c>
      <c r="MSP69" s="952"/>
      <c r="MSQ69" s="952"/>
      <c r="MSR69" s="952"/>
      <c r="MSS69" s="952"/>
      <c r="MST69" s="952"/>
      <c r="MSU69" s="952"/>
      <c r="MSV69" s="952"/>
      <c r="MSW69" s="952" t="s">
        <v>15873</v>
      </c>
      <c r="MSX69" s="952"/>
      <c r="MSY69" s="952"/>
      <c r="MSZ69" s="952"/>
      <c r="MTA69" s="952"/>
      <c r="MTB69" s="952"/>
      <c r="MTC69" s="952"/>
      <c r="MTD69" s="952"/>
      <c r="MTE69" s="952" t="s">
        <v>15873</v>
      </c>
      <c r="MTF69" s="952"/>
      <c r="MTG69" s="952"/>
      <c r="MTH69" s="952"/>
      <c r="MTI69" s="952"/>
      <c r="MTJ69" s="952"/>
      <c r="MTK69" s="952"/>
      <c r="MTL69" s="952"/>
      <c r="MTM69" s="952" t="s">
        <v>15873</v>
      </c>
      <c r="MTN69" s="952"/>
      <c r="MTO69" s="952"/>
      <c r="MTP69" s="952"/>
      <c r="MTQ69" s="952"/>
      <c r="MTR69" s="952"/>
      <c r="MTS69" s="952"/>
      <c r="MTT69" s="952"/>
      <c r="MTU69" s="952" t="s">
        <v>15873</v>
      </c>
      <c r="MTV69" s="952"/>
      <c r="MTW69" s="952"/>
      <c r="MTX69" s="952"/>
      <c r="MTY69" s="952"/>
      <c r="MTZ69" s="952"/>
      <c r="MUA69" s="952"/>
      <c r="MUB69" s="952"/>
      <c r="MUC69" s="952" t="s">
        <v>15873</v>
      </c>
      <c r="MUD69" s="952"/>
      <c r="MUE69" s="952"/>
      <c r="MUF69" s="952"/>
      <c r="MUG69" s="952"/>
      <c r="MUH69" s="952"/>
      <c r="MUI69" s="952"/>
      <c r="MUJ69" s="952"/>
      <c r="MUK69" s="952" t="s">
        <v>15873</v>
      </c>
      <c r="MUL69" s="952"/>
      <c r="MUM69" s="952"/>
      <c r="MUN69" s="952"/>
      <c r="MUO69" s="952"/>
      <c r="MUP69" s="952"/>
      <c r="MUQ69" s="952"/>
      <c r="MUR69" s="952"/>
      <c r="MUS69" s="952" t="s">
        <v>15873</v>
      </c>
      <c r="MUT69" s="952"/>
      <c r="MUU69" s="952"/>
      <c r="MUV69" s="952"/>
      <c r="MUW69" s="952"/>
      <c r="MUX69" s="952"/>
      <c r="MUY69" s="952"/>
      <c r="MUZ69" s="952"/>
      <c r="MVA69" s="952" t="s">
        <v>15873</v>
      </c>
      <c r="MVB69" s="952"/>
      <c r="MVC69" s="952"/>
      <c r="MVD69" s="952"/>
      <c r="MVE69" s="952"/>
      <c r="MVF69" s="952"/>
      <c r="MVG69" s="952"/>
      <c r="MVH69" s="952"/>
      <c r="MVI69" s="952" t="s">
        <v>15873</v>
      </c>
      <c r="MVJ69" s="952"/>
      <c r="MVK69" s="952"/>
      <c r="MVL69" s="952"/>
      <c r="MVM69" s="952"/>
      <c r="MVN69" s="952"/>
      <c r="MVO69" s="952"/>
      <c r="MVP69" s="952"/>
      <c r="MVQ69" s="952" t="s">
        <v>15873</v>
      </c>
      <c r="MVR69" s="952"/>
      <c r="MVS69" s="952"/>
      <c r="MVT69" s="952"/>
      <c r="MVU69" s="952"/>
      <c r="MVV69" s="952"/>
      <c r="MVW69" s="952"/>
      <c r="MVX69" s="952"/>
      <c r="MVY69" s="952" t="s">
        <v>15873</v>
      </c>
      <c r="MVZ69" s="952"/>
      <c r="MWA69" s="952"/>
      <c r="MWB69" s="952"/>
      <c r="MWC69" s="952"/>
      <c r="MWD69" s="952"/>
      <c r="MWE69" s="952"/>
      <c r="MWF69" s="952"/>
      <c r="MWG69" s="952" t="s">
        <v>15873</v>
      </c>
      <c r="MWH69" s="952"/>
      <c r="MWI69" s="952"/>
      <c r="MWJ69" s="952"/>
      <c r="MWK69" s="952"/>
      <c r="MWL69" s="952"/>
      <c r="MWM69" s="952"/>
      <c r="MWN69" s="952"/>
      <c r="MWO69" s="952" t="s">
        <v>15873</v>
      </c>
      <c r="MWP69" s="952"/>
      <c r="MWQ69" s="952"/>
      <c r="MWR69" s="952"/>
      <c r="MWS69" s="952"/>
      <c r="MWT69" s="952"/>
      <c r="MWU69" s="952"/>
      <c r="MWV69" s="952"/>
      <c r="MWW69" s="952" t="s">
        <v>15873</v>
      </c>
      <c r="MWX69" s="952"/>
      <c r="MWY69" s="952"/>
      <c r="MWZ69" s="952"/>
      <c r="MXA69" s="952"/>
      <c r="MXB69" s="952"/>
      <c r="MXC69" s="952"/>
      <c r="MXD69" s="952"/>
      <c r="MXE69" s="952" t="s">
        <v>15873</v>
      </c>
      <c r="MXF69" s="952"/>
      <c r="MXG69" s="952"/>
      <c r="MXH69" s="952"/>
      <c r="MXI69" s="952"/>
      <c r="MXJ69" s="952"/>
      <c r="MXK69" s="952"/>
      <c r="MXL69" s="952"/>
      <c r="MXM69" s="952" t="s">
        <v>15873</v>
      </c>
      <c r="MXN69" s="952"/>
      <c r="MXO69" s="952"/>
      <c r="MXP69" s="952"/>
      <c r="MXQ69" s="952"/>
      <c r="MXR69" s="952"/>
      <c r="MXS69" s="952"/>
      <c r="MXT69" s="952"/>
      <c r="MXU69" s="952" t="s">
        <v>15873</v>
      </c>
      <c r="MXV69" s="952"/>
      <c r="MXW69" s="952"/>
      <c r="MXX69" s="952"/>
      <c r="MXY69" s="952"/>
      <c r="MXZ69" s="952"/>
      <c r="MYA69" s="952"/>
      <c r="MYB69" s="952"/>
      <c r="MYC69" s="952" t="s">
        <v>15873</v>
      </c>
      <c r="MYD69" s="952"/>
      <c r="MYE69" s="952"/>
      <c r="MYF69" s="952"/>
      <c r="MYG69" s="952"/>
      <c r="MYH69" s="952"/>
      <c r="MYI69" s="952"/>
      <c r="MYJ69" s="952"/>
      <c r="MYK69" s="952" t="s">
        <v>15873</v>
      </c>
      <c r="MYL69" s="952"/>
      <c r="MYM69" s="952"/>
      <c r="MYN69" s="952"/>
      <c r="MYO69" s="952"/>
      <c r="MYP69" s="952"/>
      <c r="MYQ69" s="952"/>
      <c r="MYR69" s="952"/>
      <c r="MYS69" s="952" t="s">
        <v>15873</v>
      </c>
      <c r="MYT69" s="952"/>
      <c r="MYU69" s="952"/>
      <c r="MYV69" s="952"/>
      <c r="MYW69" s="952"/>
      <c r="MYX69" s="952"/>
      <c r="MYY69" s="952"/>
      <c r="MYZ69" s="952"/>
      <c r="MZA69" s="952" t="s">
        <v>15873</v>
      </c>
      <c r="MZB69" s="952"/>
      <c r="MZC69" s="952"/>
      <c r="MZD69" s="952"/>
      <c r="MZE69" s="952"/>
      <c r="MZF69" s="952"/>
      <c r="MZG69" s="952"/>
      <c r="MZH69" s="952"/>
      <c r="MZI69" s="952" t="s">
        <v>15873</v>
      </c>
      <c r="MZJ69" s="952"/>
      <c r="MZK69" s="952"/>
      <c r="MZL69" s="952"/>
      <c r="MZM69" s="952"/>
      <c r="MZN69" s="952"/>
      <c r="MZO69" s="952"/>
      <c r="MZP69" s="952"/>
      <c r="MZQ69" s="952" t="s">
        <v>15873</v>
      </c>
      <c r="MZR69" s="952"/>
      <c r="MZS69" s="952"/>
      <c r="MZT69" s="952"/>
      <c r="MZU69" s="952"/>
      <c r="MZV69" s="952"/>
      <c r="MZW69" s="952"/>
      <c r="MZX69" s="952"/>
      <c r="MZY69" s="952" t="s">
        <v>15873</v>
      </c>
      <c r="MZZ69" s="952"/>
      <c r="NAA69" s="952"/>
      <c r="NAB69" s="952"/>
      <c r="NAC69" s="952"/>
      <c r="NAD69" s="952"/>
      <c r="NAE69" s="952"/>
      <c r="NAF69" s="952"/>
      <c r="NAG69" s="952" t="s">
        <v>15873</v>
      </c>
      <c r="NAH69" s="952"/>
      <c r="NAI69" s="952"/>
      <c r="NAJ69" s="952"/>
      <c r="NAK69" s="952"/>
      <c r="NAL69" s="952"/>
      <c r="NAM69" s="952"/>
      <c r="NAN69" s="952"/>
      <c r="NAO69" s="952" t="s">
        <v>15873</v>
      </c>
      <c r="NAP69" s="952"/>
      <c r="NAQ69" s="952"/>
      <c r="NAR69" s="952"/>
      <c r="NAS69" s="952"/>
      <c r="NAT69" s="952"/>
      <c r="NAU69" s="952"/>
      <c r="NAV69" s="952"/>
      <c r="NAW69" s="952" t="s">
        <v>15873</v>
      </c>
      <c r="NAX69" s="952"/>
      <c r="NAY69" s="952"/>
      <c r="NAZ69" s="952"/>
      <c r="NBA69" s="952"/>
      <c r="NBB69" s="952"/>
      <c r="NBC69" s="952"/>
      <c r="NBD69" s="952"/>
      <c r="NBE69" s="952" t="s">
        <v>15873</v>
      </c>
      <c r="NBF69" s="952"/>
      <c r="NBG69" s="952"/>
      <c r="NBH69" s="952"/>
      <c r="NBI69" s="952"/>
      <c r="NBJ69" s="952"/>
      <c r="NBK69" s="952"/>
      <c r="NBL69" s="952"/>
      <c r="NBM69" s="952" t="s">
        <v>15873</v>
      </c>
      <c r="NBN69" s="952"/>
      <c r="NBO69" s="952"/>
      <c r="NBP69" s="952"/>
      <c r="NBQ69" s="952"/>
      <c r="NBR69" s="952"/>
      <c r="NBS69" s="952"/>
      <c r="NBT69" s="952"/>
      <c r="NBU69" s="952" t="s">
        <v>15873</v>
      </c>
      <c r="NBV69" s="952"/>
      <c r="NBW69" s="952"/>
      <c r="NBX69" s="952"/>
      <c r="NBY69" s="952"/>
      <c r="NBZ69" s="952"/>
      <c r="NCA69" s="952"/>
      <c r="NCB69" s="952"/>
      <c r="NCC69" s="952" t="s">
        <v>15873</v>
      </c>
      <c r="NCD69" s="952"/>
      <c r="NCE69" s="952"/>
      <c r="NCF69" s="952"/>
      <c r="NCG69" s="952"/>
      <c r="NCH69" s="952"/>
      <c r="NCI69" s="952"/>
      <c r="NCJ69" s="952"/>
      <c r="NCK69" s="952" t="s">
        <v>15873</v>
      </c>
      <c r="NCL69" s="952"/>
      <c r="NCM69" s="952"/>
      <c r="NCN69" s="952"/>
      <c r="NCO69" s="952"/>
      <c r="NCP69" s="952"/>
      <c r="NCQ69" s="952"/>
      <c r="NCR69" s="952"/>
      <c r="NCS69" s="952" t="s">
        <v>15873</v>
      </c>
      <c r="NCT69" s="952"/>
      <c r="NCU69" s="952"/>
      <c r="NCV69" s="952"/>
      <c r="NCW69" s="952"/>
      <c r="NCX69" s="952"/>
      <c r="NCY69" s="952"/>
      <c r="NCZ69" s="952"/>
      <c r="NDA69" s="952" t="s">
        <v>15873</v>
      </c>
      <c r="NDB69" s="952"/>
      <c r="NDC69" s="952"/>
      <c r="NDD69" s="952"/>
      <c r="NDE69" s="952"/>
      <c r="NDF69" s="952"/>
      <c r="NDG69" s="952"/>
      <c r="NDH69" s="952"/>
      <c r="NDI69" s="952" t="s">
        <v>15873</v>
      </c>
      <c r="NDJ69" s="952"/>
      <c r="NDK69" s="952"/>
      <c r="NDL69" s="952"/>
      <c r="NDM69" s="952"/>
      <c r="NDN69" s="952"/>
      <c r="NDO69" s="952"/>
      <c r="NDP69" s="952"/>
      <c r="NDQ69" s="952" t="s">
        <v>15873</v>
      </c>
      <c r="NDR69" s="952"/>
      <c r="NDS69" s="952"/>
      <c r="NDT69" s="952"/>
      <c r="NDU69" s="952"/>
      <c r="NDV69" s="952"/>
      <c r="NDW69" s="952"/>
      <c r="NDX69" s="952"/>
      <c r="NDY69" s="952" t="s">
        <v>15873</v>
      </c>
      <c r="NDZ69" s="952"/>
      <c r="NEA69" s="952"/>
      <c r="NEB69" s="952"/>
      <c r="NEC69" s="952"/>
      <c r="NED69" s="952"/>
      <c r="NEE69" s="952"/>
      <c r="NEF69" s="952"/>
      <c r="NEG69" s="952" t="s">
        <v>15873</v>
      </c>
      <c r="NEH69" s="952"/>
      <c r="NEI69" s="952"/>
      <c r="NEJ69" s="952"/>
      <c r="NEK69" s="952"/>
      <c r="NEL69" s="952"/>
      <c r="NEM69" s="952"/>
      <c r="NEN69" s="952"/>
      <c r="NEO69" s="952" t="s">
        <v>15873</v>
      </c>
      <c r="NEP69" s="952"/>
      <c r="NEQ69" s="952"/>
      <c r="NER69" s="952"/>
      <c r="NES69" s="952"/>
      <c r="NET69" s="952"/>
      <c r="NEU69" s="952"/>
      <c r="NEV69" s="952"/>
      <c r="NEW69" s="952" t="s">
        <v>15873</v>
      </c>
      <c r="NEX69" s="952"/>
      <c r="NEY69" s="952"/>
      <c r="NEZ69" s="952"/>
      <c r="NFA69" s="952"/>
      <c r="NFB69" s="952"/>
      <c r="NFC69" s="952"/>
      <c r="NFD69" s="952"/>
      <c r="NFE69" s="952" t="s">
        <v>15873</v>
      </c>
      <c r="NFF69" s="952"/>
      <c r="NFG69" s="952"/>
      <c r="NFH69" s="952"/>
      <c r="NFI69" s="952"/>
      <c r="NFJ69" s="952"/>
      <c r="NFK69" s="952"/>
      <c r="NFL69" s="952"/>
      <c r="NFM69" s="952" t="s">
        <v>15873</v>
      </c>
      <c r="NFN69" s="952"/>
      <c r="NFO69" s="952"/>
      <c r="NFP69" s="952"/>
      <c r="NFQ69" s="952"/>
      <c r="NFR69" s="952"/>
      <c r="NFS69" s="952"/>
      <c r="NFT69" s="952"/>
      <c r="NFU69" s="952" t="s">
        <v>15873</v>
      </c>
      <c r="NFV69" s="952"/>
      <c r="NFW69" s="952"/>
      <c r="NFX69" s="952"/>
      <c r="NFY69" s="952"/>
      <c r="NFZ69" s="952"/>
      <c r="NGA69" s="952"/>
      <c r="NGB69" s="952"/>
      <c r="NGC69" s="952" t="s">
        <v>15873</v>
      </c>
      <c r="NGD69" s="952"/>
      <c r="NGE69" s="952"/>
      <c r="NGF69" s="952"/>
      <c r="NGG69" s="952"/>
      <c r="NGH69" s="952"/>
      <c r="NGI69" s="952"/>
      <c r="NGJ69" s="952"/>
      <c r="NGK69" s="952" t="s">
        <v>15873</v>
      </c>
      <c r="NGL69" s="952"/>
      <c r="NGM69" s="952"/>
      <c r="NGN69" s="952"/>
      <c r="NGO69" s="952"/>
      <c r="NGP69" s="952"/>
      <c r="NGQ69" s="952"/>
      <c r="NGR69" s="952"/>
      <c r="NGS69" s="952" t="s">
        <v>15873</v>
      </c>
      <c r="NGT69" s="952"/>
      <c r="NGU69" s="952"/>
      <c r="NGV69" s="952"/>
      <c r="NGW69" s="952"/>
      <c r="NGX69" s="952"/>
      <c r="NGY69" s="952"/>
      <c r="NGZ69" s="952"/>
      <c r="NHA69" s="952" t="s">
        <v>15873</v>
      </c>
      <c r="NHB69" s="952"/>
      <c r="NHC69" s="952"/>
      <c r="NHD69" s="952"/>
      <c r="NHE69" s="952"/>
      <c r="NHF69" s="952"/>
      <c r="NHG69" s="952"/>
      <c r="NHH69" s="952"/>
      <c r="NHI69" s="952" t="s">
        <v>15873</v>
      </c>
      <c r="NHJ69" s="952"/>
      <c r="NHK69" s="952"/>
      <c r="NHL69" s="952"/>
      <c r="NHM69" s="952"/>
      <c r="NHN69" s="952"/>
      <c r="NHO69" s="952"/>
      <c r="NHP69" s="952"/>
      <c r="NHQ69" s="952" t="s">
        <v>15873</v>
      </c>
      <c r="NHR69" s="952"/>
      <c r="NHS69" s="952"/>
      <c r="NHT69" s="952"/>
      <c r="NHU69" s="952"/>
      <c r="NHV69" s="952"/>
      <c r="NHW69" s="952"/>
      <c r="NHX69" s="952"/>
      <c r="NHY69" s="952" t="s">
        <v>15873</v>
      </c>
      <c r="NHZ69" s="952"/>
      <c r="NIA69" s="952"/>
      <c r="NIB69" s="952"/>
      <c r="NIC69" s="952"/>
      <c r="NID69" s="952"/>
      <c r="NIE69" s="952"/>
      <c r="NIF69" s="952"/>
      <c r="NIG69" s="952" t="s">
        <v>15873</v>
      </c>
      <c r="NIH69" s="952"/>
      <c r="NII69" s="952"/>
      <c r="NIJ69" s="952"/>
      <c r="NIK69" s="952"/>
      <c r="NIL69" s="952"/>
      <c r="NIM69" s="952"/>
      <c r="NIN69" s="952"/>
      <c r="NIO69" s="952" t="s">
        <v>15873</v>
      </c>
      <c r="NIP69" s="952"/>
      <c r="NIQ69" s="952"/>
      <c r="NIR69" s="952"/>
      <c r="NIS69" s="952"/>
      <c r="NIT69" s="952"/>
      <c r="NIU69" s="952"/>
      <c r="NIV69" s="952"/>
      <c r="NIW69" s="952" t="s">
        <v>15873</v>
      </c>
      <c r="NIX69" s="952"/>
      <c r="NIY69" s="952"/>
      <c r="NIZ69" s="952"/>
      <c r="NJA69" s="952"/>
      <c r="NJB69" s="952"/>
      <c r="NJC69" s="952"/>
      <c r="NJD69" s="952"/>
      <c r="NJE69" s="952" t="s">
        <v>15873</v>
      </c>
      <c r="NJF69" s="952"/>
      <c r="NJG69" s="952"/>
      <c r="NJH69" s="952"/>
      <c r="NJI69" s="952"/>
      <c r="NJJ69" s="952"/>
      <c r="NJK69" s="952"/>
      <c r="NJL69" s="952"/>
      <c r="NJM69" s="952" t="s">
        <v>15873</v>
      </c>
      <c r="NJN69" s="952"/>
      <c r="NJO69" s="952"/>
      <c r="NJP69" s="952"/>
      <c r="NJQ69" s="952"/>
      <c r="NJR69" s="952"/>
      <c r="NJS69" s="952"/>
      <c r="NJT69" s="952"/>
      <c r="NJU69" s="952" t="s">
        <v>15873</v>
      </c>
      <c r="NJV69" s="952"/>
      <c r="NJW69" s="952"/>
      <c r="NJX69" s="952"/>
      <c r="NJY69" s="952"/>
      <c r="NJZ69" s="952"/>
      <c r="NKA69" s="952"/>
      <c r="NKB69" s="952"/>
      <c r="NKC69" s="952" t="s">
        <v>15873</v>
      </c>
      <c r="NKD69" s="952"/>
      <c r="NKE69" s="952"/>
      <c r="NKF69" s="952"/>
      <c r="NKG69" s="952"/>
      <c r="NKH69" s="952"/>
      <c r="NKI69" s="952"/>
      <c r="NKJ69" s="952"/>
      <c r="NKK69" s="952" t="s">
        <v>15873</v>
      </c>
      <c r="NKL69" s="952"/>
      <c r="NKM69" s="952"/>
      <c r="NKN69" s="952"/>
      <c r="NKO69" s="952"/>
      <c r="NKP69" s="952"/>
      <c r="NKQ69" s="952"/>
      <c r="NKR69" s="952"/>
      <c r="NKS69" s="952" t="s">
        <v>15873</v>
      </c>
      <c r="NKT69" s="952"/>
      <c r="NKU69" s="952"/>
      <c r="NKV69" s="952"/>
      <c r="NKW69" s="952"/>
      <c r="NKX69" s="952"/>
      <c r="NKY69" s="952"/>
      <c r="NKZ69" s="952"/>
      <c r="NLA69" s="952" t="s">
        <v>15873</v>
      </c>
      <c r="NLB69" s="952"/>
      <c r="NLC69" s="952"/>
      <c r="NLD69" s="952"/>
      <c r="NLE69" s="952"/>
      <c r="NLF69" s="952"/>
      <c r="NLG69" s="952"/>
      <c r="NLH69" s="952"/>
      <c r="NLI69" s="952" t="s">
        <v>15873</v>
      </c>
      <c r="NLJ69" s="952"/>
      <c r="NLK69" s="952"/>
      <c r="NLL69" s="952"/>
      <c r="NLM69" s="952"/>
      <c r="NLN69" s="952"/>
      <c r="NLO69" s="952"/>
      <c r="NLP69" s="952"/>
      <c r="NLQ69" s="952" t="s">
        <v>15873</v>
      </c>
      <c r="NLR69" s="952"/>
      <c r="NLS69" s="952"/>
      <c r="NLT69" s="952"/>
      <c r="NLU69" s="952"/>
      <c r="NLV69" s="952"/>
      <c r="NLW69" s="952"/>
      <c r="NLX69" s="952"/>
      <c r="NLY69" s="952" t="s">
        <v>15873</v>
      </c>
      <c r="NLZ69" s="952"/>
      <c r="NMA69" s="952"/>
      <c r="NMB69" s="952"/>
      <c r="NMC69" s="952"/>
      <c r="NMD69" s="952"/>
      <c r="NME69" s="952"/>
      <c r="NMF69" s="952"/>
      <c r="NMG69" s="952" t="s">
        <v>15873</v>
      </c>
      <c r="NMH69" s="952"/>
      <c r="NMI69" s="952"/>
      <c r="NMJ69" s="952"/>
      <c r="NMK69" s="952"/>
      <c r="NML69" s="952"/>
      <c r="NMM69" s="952"/>
      <c r="NMN69" s="952"/>
      <c r="NMO69" s="952" t="s">
        <v>15873</v>
      </c>
      <c r="NMP69" s="952"/>
      <c r="NMQ69" s="952"/>
      <c r="NMR69" s="952"/>
      <c r="NMS69" s="952"/>
      <c r="NMT69" s="952"/>
      <c r="NMU69" s="952"/>
      <c r="NMV69" s="952"/>
      <c r="NMW69" s="952" t="s">
        <v>15873</v>
      </c>
      <c r="NMX69" s="952"/>
      <c r="NMY69" s="952"/>
      <c r="NMZ69" s="952"/>
      <c r="NNA69" s="952"/>
      <c r="NNB69" s="952"/>
      <c r="NNC69" s="952"/>
      <c r="NND69" s="952"/>
      <c r="NNE69" s="952" t="s">
        <v>15873</v>
      </c>
      <c r="NNF69" s="952"/>
      <c r="NNG69" s="952"/>
      <c r="NNH69" s="952"/>
      <c r="NNI69" s="952"/>
      <c r="NNJ69" s="952"/>
      <c r="NNK69" s="952"/>
      <c r="NNL69" s="952"/>
      <c r="NNM69" s="952" t="s">
        <v>15873</v>
      </c>
      <c r="NNN69" s="952"/>
      <c r="NNO69" s="952"/>
      <c r="NNP69" s="952"/>
      <c r="NNQ69" s="952"/>
      <c r="NNR69" s="952"/>
      <c r="NNS69" s="952"/>
      <c r="NNT69" s="952"/>
      <c r="NNU69" s="952" t="s">
        <v>15873</v>
      </c>
      <c r="NNV69" s="952"/>
      <c r="NNW69" s="952"/>
      <c r="NNX69" s="952"/>
      <c r="NNY69" s="952"/>
      <c r="NNZ69" s="952"/>
      <c r="NOA69" s="952"/>
      <c r="NOB69" s="952"/>
      <c r="NOC69" s="952" t="s">
        <v>15873</v>
      </c>
      <c r="NOD69" s="952"/>
      <c r="NOE69" s="952"/>
      <c r="NOF69" s="952"/>
      <c r="NOG69" s="952"/>
      <c r="NOH69" s="952"/>
      <c r="NOI69" s="952"/>
      <c r="NOJ69" s="952"/>
      <c r="NOK69" s="952" t="s">
        <v>15873</v>
      </c>
      <c r="NOL69" s="952"/>
      <c r="NOM69" s="952"/>
      <c r="NON69" s="952"/>
      <c r="NOO69" s="952"/>
      <c r="NOP69" s="952"/>
      <c r="NOQ69" s="952"/>
      <c r="NOR69" s="952"/>
      <c r="NOS69" s="952" t="s">
        <v>15873</v>
      </c>
      <c r="NOT69" s="952"/>
      <c r="NOU69" s="952"/>
      <c r="NOV69" s="952"/>
      <c r="NOW69" s="952"/>
      <c r="NOX69" s="952"/>
      <c r="NOY69" s="952"/>
      <c r="NOZ69" s="952"/>
      <c r="NPA69" s="952" t="s">
        <v>15873</v>
      </c>
      <c r="NPB69" s="952"/>
      <c r="NPC69" s="952"/>
      <c r="NPD69" s="952"/>
      <c r="NPE69" s="952"/>
      <c r="NPF69" s="952"/>
      <c r="NPG69" s="952"/>
      <c r="NPH69" s="952"/>
      <c r="NPI69" s="952" t="s">
        <v>15873</v>
      </c>
      <c r="NPJ69" s="952"/>
      <c r="NPK69" s="952"/>
      <c r="NPL69" s="952"/>
      <c r="NPM69" s="952"/>
      <c r="NPN69" s="952"/>
      <c r="NPO69" s="952"/>
      <c r="NPP69" s="952"/>
      <c r="NPQ69" s="952" t="s">
        <v>15873</v>
      </c>
      <c r="NPR69" s="952"/>
      <c r="NPS69" s="952"/>
      <c r="NPT69" s="952"/>
      <c r="NPU69" s="952"/>
      <c r="NPV69" s="952"/>
      <c r="NPW69" s="952"/>
      <c r="NPX69" s="952"/>
      <c r="NPY69" s="952" t="s">
        <v>15873</v>
      </c>
      <c r="NPZ69" s="952"/>
      <c r="NQA69" s="952"/>
      <c r="NQB69" s="952"/>
      <c r="NQC69" s="952"/>
      <c r="NQD69" s="952"/>
      <c r="NQE69" s="952"/>
      <c r="NQF69" s="952"/>
      <c r="NQG69" s="952" t="s">
        <v>15873</v>
      </c>
      <c r="NQH69" s="952"/>
      <c r="NQI69" s="952"/>
      <c r="NQJ69" s="952"/>
      <c r="NQK69" s="952"/>
      <c r="NQL69" s="952"/>
      <c r="NQM69" s="952"/>
      <c r="NQN69" s="952"/>
      <c r="NQO69" s="952" t="s">
        <v>15873</v>
      </c>
      <c r="NQP69" s="952"/>
      <c r="NQQ69" s="952"/>
      <c r="NQR69" s="952"/>
      <c r="NQS69" s="952"/>
      <c r="NQT69" s="952"/>
      <c r="NQU69" s="952"/>
      <c r="NQV69" s="952"/>
      <c r="NQW69" s="952" t="s">
        <v>15873</v>
      </c>
      <c r="NQX69" s="952"/>
      <c r="NQY69" s="952"/>
      <c r="NQZ69" s="952"/>
      <c r="NRA69" s="952"/>
      <c r="NRB69" s="952"/>
      <c r="NRC69" s="952"/>
      <c r="NRD69" s="952"/>
      <c r="NRE69" s="952" t="s">
        <v>15873</v>
      </c>
      <c r="NRF69" s="952"/>
      <c r="NRG69" s="952"/>
      <c r="NRH69" s="952"/>
      <c r="NRI69" s="952"/>
      <c r="NRJ69" s="952"/>
      <c r="NRK69" s="952"/>
      <c r="NRL69" s="952"/>
      <c r="NRM69" s="952" t="s">
        <v>15873</v>
      </c>
      <c r="NRN69" s="952"/>
      <c r="NRO69" s="952"/>
      <c r="NRP69" s="952"/>
      <c r="NRQ69" s="952"/>
      <c r="NRR69" s="952"/>
      <c r="NRS69" s="952"/>
      <c r="NRT69" s="952"/>
      <c r="NRU69" s="952" t="s">
        <v>15873</v>
      </c>
      <c r="NRV69" s="952"/>
      <c r="NRW69" s="952"/>
      <c r="NRX69" s="952"/>
      <c r="NRY69" s="952"/>
      <c r="NRZ69" s="952"/>
      <c r="NSA69" s="952"/>
      <c r="NSB69" s="952"/>
      <c r="NSC69" s="952" t="s">
        <v>15873</v>
      </c>
      <c r="NSD69" s="952"/>
      <c r="NSE69" s="952"/>
      <c r="NSF69" s="952"/>
      <c r="NSG69" s="952"/>
      <c r="NSH69" s="952"/>
      <c r="NSI69" s="952"/>
      <c r="NSJ69" s="952"/>
      <c r="NSK69" s="952" t="s">
        <v>15873</v>
      </c>
      <c r="NSL69" s="952"/>
      <c r="NSM69" s="952"/>
      <c r="NSN69" s="952"/>
      <c r="NSO69" s="952"/>
      <c r="NSP69" s="952"/>
      <c r="NSQ69" s="952"/>
      <c r="NSR69" s="952"/>
      <c r="NSS69" s="952" t="s">
        <v>15873</v>
      </c>
      <c r="NST69" s="952"/>
      <c r="NSU69" s="952"/>
      <c r="NSV69" s="952"/>
      <c r="NSW69" s="952"/>
      <c r="NSX69" s="952"/>
      <c r="NSY69" s="952"/>
      <c r="NSZ69" s="952"/>
      <c r="NTA69" s="952" t="s">
        <v>15873</v>
      </c>
      <c r="NTB69" s="952"/>
      <c r="NTC69" s="952"/>
      <c r="NTD69" s="952"/>
      <c r="NTE69" s="952"/>
      <c r="NTF69" s="952"/>
      <c r="NTG69" s="952"/>
      <c r="NTH69" s="952"/>
      <c r="NTI69" s="952" t="s">
        <v>15873</v>
      </c>
      <c r="NTJ69" s="952"/>
      <c r="NTK69" s="952"/>
      <c r="NTL69" s="952"/>
      <c r="NTM69" s="952"/>
      <c r="NTN69" s="952"/>
      <c r="NTO69" s="952"/>
      <c r="NTP69" s="952"/>
      <c r="NTQ69" s="952" t="s">
        <v>15873</v>
      </c>
      <c r="NTR69" s="952"/>
      <c r="NTS69" s="952"/>
      <c r="NTT69" s="952"/>
      <c r="NTU69" s="952"/>
      <c r="NTV69" s="952"/>
      <c r="NTW69" s="952"/>
      <c r="NTX69" s="952"/>
      <c r="NTY69" s="952" t="s">
        <v>15873</v>
      </c>
      <c r="NTZ69" s="952"/>
      <c r="NUA69" s="952"/>
      <c r="NUB69" s="952"/>
      <c r="NUC69" s="952"/>
      <c r="NUD69" s="952"/>
      <c r="NUE69" s="952"/>
      <c r="NUF69" s="952"/>
      <c r="NUG69" s="952" t="s">
        <v>15873</v>
      </c>
      <c r="NUH69" s="952"/>
      <c r="NUI69" s="952"/>
      <c r="NUJ69" s="952"/>
      <c r="NUK69" s="952"/>
      <c r="NUL69" s="952"/>
      <c r="NUM69" s="952"/>
      <c r="NUN69" s="952"/>
      <c r="NUO69" s="952" t="s">
        <v>15873</v>
      </c>
      <c r="NUP69" s="952"/>
      <c r="NUQ69" s="952"/>
      <c r="NUR69" s="952"/>
      <c r="NUS69" s="952"/>
      <c r="NUT69" s="952"/>
      <c r="NUU69" s="952"/>
      <c r="NUV69" s="952"/>
      <c r="NUW69" s="952" t="s">
        <v>15873</v>
      </c>
      <c r="NUX69" s="952"/>
      <c r="NUY69" s="952"/>
      <c r="NUZ69" s="952"/>
      <c r="NVA69" s="952"/>
      <c r="NVB69" s="952"/>
      <c r="NVC69" s="952"/>
      <c r="NVD69" s="952"/>
      <c r="NVE69" s="952" t="s">
        <v>15873</v>
      </c>
      <c r="NVF69" s="952"/>
      <c r="NVG69" s="952"/>
      <c r="NVH69" s="952"/>
      <c r="NVI69" s="952"/>
      <c r="NVJ69" s="952"/>
      <c r="NVK69" s="952"/>
      <c r="NVL69" s="952"/>
      <c r="NVM69" s="952" t="s">
        <v>15873</v>
      </c>
      <c r="NVN69" s="952"/>
      <c r="NVO69" s="952"/>
      <c r="NVP69" s="952"/>
      <c r="NVQ69" s="952"/>
      <c r="NVR69" s="952"/>
      <c r="NVS69" s="952"/>
      <c r="NVT69" s="952"/>
      <c r="NVU69" s="952" t="s">
        <v>15873</v>
      </c>
      <c r="NVV69" s="952"/>
      <c r="NVW69" s="952"/>
      <c r="NVX69" s="952"/>
      <c r="NVY69" s="952"/>
      <c r="NVZ69" s="952"/>
      <c r="NWA69" s="952"/>
      <c r="NWB69" s="952"/>
      <c r="NWC69" s="952" t="s">
        <v>15873</v>
      </c>
      <c r="NWD69" s="952"/>
      <c r="NWE69" s="952"/>
      <c r="NWF69" s="952"/>
      <c r="NWG69" s="952"/>
      <c r="NWH69" s="952"/>
      <c r="NWI69" s="952"/>
      <c r="NWJ69" s="952"/>
      <c r="NWK69" s="952" t="s">
        <v>15873</v>
      </c>
      <c r="NWL69" s="952"/>
      <c r="NWM69" s="952"/>
      <c r="NWN69" s="952"/>
      <c r="NWO69" s="952"/>
      <c r="NWP69" s="952"/>
      <c r="NWQ69" s="952"/>
      <c r="NWR69" s="952"/>
      <c r="NWS69" s="952" t="s">
        <v>15873</v>
      </c>
      <c r="NWT69" s="952"/>
      <c r="NWU69" s="952"/>
      <c r="NWV69" s="952"/>
      <c r="NWW69" s="952"/>
      <c r="NWX69" s="952"/>
      <c r="NWY69" s="952"/>
      <c r="NWZ69" s="952"/>
      <c r="NXA69" s="952" t="s">
        <v>15873</v>
      </c>
      <c r="NXB69" s="952"/>
      <c r="NXC69" s="952"/>
      <c r="NXD69" s="952"/>
      <c r="NXE69" s="952"/>
      <c r="NXF69" s="952"/>
      <c r="NXG69" s="952"/>
      <c r="NXH69" s="952"/>
      <c r="NXI69" s="952" t="s">
        <v>15873</v>
      </c>
      <c r="NXJ69" s="952"/>
      <c r="NXK69" s="952"/>
      <c r="NXL69" s="952"/>
      <c r="NXM69" s="952"/>
      <c r="NXN69" s="952"/>
      <c r="NXO69" s="952"/>
      <c r="NXP69" s="952"/>
      <c r="NXQ69" s="952" t="s">
        <v>15873</v>
      </c>
      <c r="NXR69" s="952"/>
      <c r="NXS69" s="952"/>
      <c r="NXT69" s="952"/>
      <c r="NXU69" s="952"/>
      <c r="NXV69" s="952"/>
      <c r="NXW69" s="952"/>
      <c r="NXX69" s="952"/>
      <c r="NXY69" s="952" t="s">
        <v>15873</v>
      </c>
      <c r="NXZ69" s="952"/>
      <c r="NYA69" s="952"/>
      <c r="NYB69" s="952"/>
      <c r="NYC69" s="952"/>
      <c r="NYD69" s="952"/>
      <c r="NYE69" s="952"/>
      <c r="NYF69" s="952"/>
      <c r="NYG69" s="952" t="s">
        <v>15873</v>
      </c>
      <c r="NYH69" s="952"/>
      <c r="NYI69" s="952"/>
      <c r="NYJ69" s="952"/>
      <c r="NYK69" s="952"/>
      <c r="NYL69" s="952"/>
      <c r="NYM69" s="952"/>
      <c r="NYN69" s="952"/>
      <c r="NYO69" s="952" t="s">
        <v>15873</v>
      </c>
      <c r="NYP69" s="952"/>
      <c r="NYQ69" s="952"/>
      <c r="NYR69" s="952"/>
      <c r="NYS69" s="952"/>
      <c r="NYT69" s="952"/>
      <c r="NYU69" s="952"/>
      <c r="NYV69" s="952"/>
      <c r="NYW69" s="952" t="s">
        <v>15873</v>
      </c>
      <c r="NYX69" s="952"/>
      <c r="NYY69" s="952"/>
      <c r="NYZ69" s="952"/>
      <c r="NZA69" s="952"/>
      <c r="NZB69" s="952"/>
      <c r="NZC69" s="952"/>
      <c r="NZD69" s="952"/>
      <c r="NZE69" s="952" t="s">
        <v>15873</v>
      </c>
      <c r="NZF69" s="952"/>
      <c r="NZG69" s="952"/>
      <c r="NZH69" s="952"/>
      <c r="NZI69" s="952"/>
      <c r="NZJ69" s="952"/>
      <c r="NZK69" s="952"/>
      <c r="NZL69" s="952"/>
      <c r="NZM69" s="952" t="s">
        <v>15873</v>
      </c>
      <c r="NZN69" s="952"/>
      <c r="NZO69" s="952"/>
      <c r="NZP69" s="952"/>
      <c r="NZQ69" s="952"/>
      <c r="NZR69" s="952"/>
      <c r="NZS69" s="952"/>
      <c r="NZT69" s="952"/>
      <c r="NZU69" s="952" t="s">
        <v>15873</v>
      </c>
      <c r="NZV69" s="952"/>
      <c r="NZW69" s="952"/>
      <c r="NZX69" s="952"/>
      <c r="NZY69" s="952"/>
      <c r="NZZ69" s="952"/>
      <c r="OAA69" s="952"/>
      <c r="OAB69" s="952"/>
      <c r="OAC69" s="952" t="s">
        <v>15873</v>
      </c>
      <c r="OAD69" s="952"/>
      <c r="OAE69" s="952"/>
      <c r="OAF69" s="952"/>
      <c r="OAG69" s="952"/>
      <c r="OAH69" s="952"/>
      <c r="OAI69" s="952"/>
      <c r="OAJ69" s="952"/>
      <c r="OAK69" s="952" t="s">
        <v>15873</v>
      </c>
      <c r="OAL69" s="952"/>
      <c r="OAM69" s="952"/>
      <c r="OAN69" s="952"/>
      <c r="OAO69" s="952"/>
      <c r="OAP69" s="952"/>
      <c r="OAQ69" s="952"/>
      <c r="OAR69" s="952"/>
      <c r="OAS69" s="952" t="s">
        <v>15873</v>
      </c>
      <c r="OAT69" s="952"/>
      <c r="OAU69" s="952"/>
      <c r="OAV69" s="952"/>
      <c r="OAW69" s="952"/>
      <c r="OAX69" s="952"/>
      <c r="OAY69" s="952"/>
      <c r="OAZ69" s="952"/>
      <c r="OBA69" s="952" t="s">
        <v>15873</v>
      </c>
      <c r="OBB69" s="952"/>
      <c r="OBC69" s="952"/>
      <c r="OBD69" s="952"/>
      <c r="OBE69" s="952"/>
      <c r="OBF69" s="952"/>
      <c r="OBG69" s="952"/>
      <c r="OBH69" s="952"/>
      <c r="OBI69" s="952" t="s">
        <v>15873</v>
      </c>
      <c r="OBJ69" s="952"/>
      <c r="OBK69" s="952"/>
      <c r="OBL69" s="952"/>
      <c r="OBM69" s="952"/>
      <c r="OBN69" s="952"/>
      <c r="OBO69" s="952"/>
      <c r="OBP69" s="952"/>
      <c r="OBQ69" s="952" t="s">
        <v>15873</v>
      </c>
      <c r="OBR69" s="952"/>
      <c r="OBS69" s="952"/>
      <c r="OBT69" s="952"/>
      <c r="OBU69" s="952"/>
      <c r="OBV69" s="952"/>
      <c r="OBW69" s="952"/>
      <c r="OBX69" s="952"/>
      <c r="OBY69" s="952" t="s">
        <v>15873</v>
      </c>
      <c r="OBZ69" s="952"/>
      <c r="OCA69" s="952"/>
      <c r="OCB69" s="952"/>
      <c r="OCC69" s="952"/>
      <c r="OCD69" s="952"/>
      <c r="OCE69" s="952"/>
      <c r="OCF69" s="952"/>
      <c r="OCG69" s="952" t="s">
        <v>15873</v>
      </c>
      <c r="OCH69" s="952"/>
      <c r="OCI69" s="952"/>
      <c r="OCJ69" s="952"/>
      <c r="OCK69" s="952"/>
      <c r="OCL69" s="952"/>
      <c r="OCM69" s="952"/>
      <c r="OCN69" s="952"/>
      <c r="OCO69" s="952" t="s">
        <v>15873</v>
      </c>
      <c r="OCP69" s="952"/>
      <c r="OCQ69" s="952"/>
      <c r="OCR69" s="952"/>
      <c r="OCS69" s="952"/>
      <c r="OCT69" s="952"/>
      <c r="OCU69" s="952"/>
      <c r="OCV69" s="952"/>
      <c r="OCW69" s="952" t="s">
        <v>15873</v>
      </c>
      <c r="OCX69" s="952"/>
      <c r="OCY69" s="952"/>
      <c r="OCZ69" s="952"/>
      <c r="ODA69" s="952"/>
      <c r="ODB69" s="952"/>
      <c r="ODC69" s="952"/>
      <c r="ODD69" s="952"/>
      <c r="ODE69" s="952" t="s">
        <v>15873</v>
      </c>
      <c r="ODF69" s="952"/>
      <c r="ODG69" s="952"/>
      <c r="ODH69" s="952"/>
      <c r="ODI69" s="952"/>
      <c r="ODJ69" s="952"/>
      <c r="ODK69" s="952"/>
      <c r="ODL69" s="952"/>
      <c r="ODM69" s="952" t="s">
        <v>15873</v>
      </c>
      <c r="ODN69" s="952"/>
      <c r="ODO69" s="952"/>
      <c r="ODP69" s="952"/>
      <c r="ODQ69" s="952"/>
      <c r="ODR69" s="952"/>
      <c r="ODS69" s="952"/>
      <c r="ODT69" s="952"/>
      <c r="ODU69" s="952" t="s">
        <v>15873</v>
      </c>
      <c r="ODV69" s="952"/>
      <c r="ODW69" s="952"/>
      <c r="ODX69" s="952"/>
      <c r="ODY69" s="952"/>
      <c r="ODZ69" s="952"/>
      <c r="OEA69" s="952"/>
      <c r="OEB69" s="952"/>
      <c r="OEC69" s="952" t="s">
        <v>15873</v>
      </c>
      <c r="OED69" s="952"/>
      <c r="OEE69" s="952"/>
      <c r="OEF69" s="952"/>
      <c r="OEG69" s="952"/>
      <c r="OEH69" s="952"/>
      <c r="OEI69" s="952"/>
      <c r="OEJ69" s="952"/>
      <c r="OEK69" s="952" t="s">
        <v>15873</v>
      </c>
      <c r="OEL69" s="952"/>
      <c r="OEM69" s="952"/>
      <c r="OEN69" s="952"/>
      <c r="OEO69" s="952"/>
      <c r="OEP69" s="952"/>
      <c r="OEQ69" s="952"/>
      <c r="OER69" s="952"/>
      <c r="OES69" s="952" t="s">
        <v>15873</v>
      </c>
      <c r="OET69" s="952"/>
      <c r="OEU69" s="952"/>
      <c r="OEV69" s="952"/>
      <c r="OEW69" s="952"/>
      <c r="OEX69" s="952"/>
      <c r="OEY69" s="952"/>
      <c r="OEZ69" s="952"/>
      <c r="OFA69" s="952" t="s">
        <v>15873</v>
      </c>
      <c r="OFB69" s="952"/>
      <c r="OFC69" s="952"/>
      <c r="OFD69" s="952"/>
      <c r="OFE69" s="952"/>
      <c r="OFF69" s="952"/>
      <c r="OFG69" s="952"/>
      <c r="OFH69" s="952"/>
      <c r="OFI69" s="952" t="s">
        <v>15873</v>
      </c>
      <c r="OFJ69" s="952"/>
      <c r="OFK69" s="952"/>
      <c r="OFL69" s="952"/>
      <c r="OFM69" s="952"/>
      <c r="OFN69" s="952"/>
      <c r="OFO69" s="952"/>
      <c r="OFP69" s="952"/>
      <c r="OFQ69" s="952" t="s">
        <v>15873</v>
      </c>
      <c r="OFR69" s="952"/>
      <c r="OFS69" s="952"/>
      <c r="OFT69" s="952"/>
      <c r="OFU69" s="952"/>
      <c r="OFV69" s="952"/>
      <c r="OFW69" s="952"/>
      <c r="OFX69" s="952"/>
      <c r="OFY69" s="952" t="s">
        <v>15873</v>
      </c>
      <c r="OFZ69" s="952"/>
      <c r="OGA69" s="952"/>
      <c r="OGB69" s="952"/>
      <c r="OGC69" s="952"/>
      <c r="OGD69" s="952"/>
      <c r="OGE69" s="952"/>
      <c r="OGF69" s="952"/>
      <c r="OGG69" s="952" t="s">
        <v>15873</v>
      </c>
      <c r="OGH69" s="952"/>
      <c r="OGI69" s="952"/>
      <c r="OGJ69" s="952"/>
      <c r="OGK69" s="952"/>
      <c r="OGL69" s="952"/>
      <c r="OGM69" s="952"/>
      <c r="OGN69" s="952"/>
      <c r="OGO69" s="952" t="s">
        <v>15873</v>
      </c>
      <c r="OGP69" s="952"/>
      <c r="OGQ69" s="952"/>
      <c r="OGR69" s="952"/>
      <c r="OGS69" s="952"/>
      <c r="OGT69" s="952"/>
      <c r="OGU69" s="952"/>
      <c r="OGV69" s="952"/>
      <c r="OGW69" s="952" t="s">
        <v>15873</v>
      </c>
      <c r="OGX69" s="952"/>
      <c r="OGY69" s="952"/>
      <c r="OGZ69" s="952"/>
      <c r="OHA69" s="952"/>
      <c r="OHB69" s="952"/>
      <c r="OHC69" s="952"/>
      <c r="OHD69" s="952"/>
      <c r="OHE69" s="952" t="s">
        <v>15873</v>
      </c>
      <c r="OHF69" s="952"/>
      <c r="OHG69" s="952"/>
      <c r="OHH69" s="952"/>
      <c r="OHI69" s="952"/>
      <c r="OHJ69" s="952"/>
      <c r="OHK69" s="952"/>
      <c r="OHL69" s="952"/>
      <c r="OHM69" s="952" t="s">
        <v>15873</v>
      </c>
      <c r="OHN69" s="952"/>
      <c r="OHO69" s="952"/>
      <c r="OHP69" s="952"/>
      <c r="OHQ69" s="952"/>
      <c r="OHR69" s="952"/>
      <c r="OHS69" s="952"/>
      <c r="OHT69" s="952"/>
      <c r="OHU69" s="952" t="s">
        <v>15873</v>
      </c>
      <c r="OHV69" s="952"/>
      <c r="OHW69" s="952"/>
      <c r="OHX69" s="952"/>
      <c r="OHY69" s="952"/>
      <c r="OHZ69" s="952"/>
      <c r="OIA69" s="952"/>
      <c r="OIB69" s="952"/>
      <c r="OIC69" s="952" t="s">
        <v>15873</v>
      </c>
      <c r="OID69" s="952"/>
      <c r="OIE69" s="952"/>
      <c r="OIF69" s="952"/>
      <c r="OIG69" s="952"/>
      <c r="OIH69" s="952"/>
      <c r="OII69" s="952"/>
      <c r="OIJ69" s="952"/>
      <c r="OIK69" s="952" t="s">
        <v>15873</v>
      </c>
      <c r="OIL69" s="952"/>
      <c r="OIM69" s="952"/>
      <c r="OIN69" s="952"/>
      <c r="OIO69" s="952"/>
      <c r="OIP69" s="952"/>
      <c r="OIQ69" s="952"/>
      <c r="OIR69" s="952"/>
      <c r="OIS69" s="952" t="s">
        <v>15873</v>
      </c>
      <c r="OIT69" s="952"/>
      <c r="OIU69" s="952"/>
      <c r="OIV69" s="952"/>
      <c r="OIW69" s="952"/>
      <c r="OIX69" s="952"/>
      <c r="OIY69" s="952"/>
      <c r="OIZ69" s="952"/>
      <c r="OJA69" s="952" t="s">
        <v>15873</v>
      </c>
      <c r="OJB69" s="952"/>
      <c r="OJC69" s="952"/>
      <c r="OJD69" s="952"/>
      <c r="OJE69" s="952"/>
      <c r="OJF69" s="952"/>
      <c r="OJG69" s="952"/>
      <c r="OJH69" s="952"/>
      <c r="OJI69" s="952" t="s">
        <v>15873</v>
      </c>
      <c r="OJJ69" s="952"/>
      <c r="OJK69" s="952"/>
      <c r="OJL69" s="952"/>
      <c r="OJM69" s="952"/>
      <c r="OJN69" s="952"/>
      <c r="OJO69" s="952"/>
      <c r="OJP69" s="952"/>
      <c r="OJQ69" s="952" t="s">
        <v>15873</v>
      </c>
      <c r="OJR69" s="952"/>
      <c r="OJS69" s="952"/>
      <c r="OJT69" s="952"/>
      <c r="OJU69" s="952"/>
      <c r="OJV69" s="952"/>
      <c r="OJW69" s="952"/>
      <c r="OJX69" s="952"/>
      <c r="OJY69" s="952" t="s">
        <v>15873</v>
      </c>
      <c r="OJZ69" s="952"/>
      <c r="OKA69" s="952"/>
      <c r="OKB69" s="952"/>
      <c r="OKC69" s="952"/>
      <c r="OKD69" s="952"/>
      <c r="OKE69" s="952"/>
      <c r="OKF69" s="952"/>
      <c r="OKG69" s="952" t="s">
        <v>15873</v>
      </c>
      <c r="OKH69" s="952"/>
      <c r="OKI69" s="952"/>
      <c r="OKJ69" s="952"/>
      <c r="OKK69" s="952"/>
      <c r="OKL69" s="952"/>
      <c r="OKM69" s="952"/>
      <c r="OKN69" s="952"/>
      <c r="OKO69" s="952" t="s">
        <v>15873</v>
      </c>
      <c r="OKP69" s="952"/>
      <c r="OKQ69" s="952"/>
      <c r="OKR69" s="952"/>
      <c r="OKS69" s="952"/>
      <c r="OKT69" s="952"/>
      <c r="OKU69" s="952"/>
      <c r="OKV69" s="952"/>
      <c r="OKW69" s="952" t="s">
        <v>15873</v>
      </c>
      <c r="OKX69" s="952"/>
      <c r="OKY69" s="952"/>
      <c r="OKZ69" s="952"/>
      <c r="OLA69" s="952"/>
      <c r="OLB69" s="952"/>
      <c r="OLC69" s="952"/>
      <c r="OLD69" s="952"/>
      <c r="OLE69" s="952" t="s">
        <v>15873</v>
      </c>
      <c r="OLF69" s="952"/>
      <c r="OLG69" s="952"/>
      <c r="OLH69" s="952"/>
      <c r="OLI69" s="952"/>
      <c r="OLJ69" s="952"/>
      <c r="OLK69" s="952"/>
      <c r="OLL69" s="952"/>
      <c r="OLM69" s="952" t="s">
        <v>15873</v>
      </c>
      <c r="OLN69" s="952"/>
      <c r="OLO69" s="952"/>
      <c r="OLP69" s="952"/>
      <c r="OLQ69" s="952"/>
      <c r="OLR69" s="952"/>
      <c r="OLS69" s="952"/>
      <c r="OLT69" s="952"/>
      <c r="OLU69" s="952" t="s">
        <v>15873</v>
      </c>
      <c r="OLV69" s="952"/>
      <c r="OLW69" s="952"/>
      <c r="OLX69" s="952"/>
      <c r="OLY69" s="952"/>
      <c r="OLZ69" s="952"/>
      <c r="OMA69" s="952"/>
      <c r="OMB69" s="952"/>
      <c r="OMC69" s="952" t="s">
        <v>15873</v>
      </c>
      <c r="OMD69" s="952"/>
      <c r="OME69" s="952"/>
      <c r="OMF69" s="952"/>
      <c r="OMG69" s="952"/>
      <c r="OMH69" s="952"/>
      <c r="OMI69" s="952"/>
      <c r="OMJ69" s="952"/>
      <c r="OMK69" s="952" t="s">
        <v>15873</v>
      </c>
      <c r="OML69" s="952"/>
      <c r="OMM69" s="952"/>
      <c r="OMN69" s="952"/>
      <c r="OMO69" s="952"/>
      <c r="OMP69" s="952"/>
      <c r="OMQ69" s="952"/>
      <c r="OMR69" s="952"/>
      <c r="OMS69" s="952" t="s">
        <v>15873</v>
      </c>
      <c r="OMT69" s="952"/>
      <c r="OMU69" s="952"/>
      <c r="OMV69" s="952"/>
      <c r="OMW69" s="952"/>
      <c r="OMX69" s="952"/>
      <c r="OMY69" s="952"/>
      <c r="OMZ69" s="952"/>
      <c r="ONA69" s="952" t="s">
        <v>15873</v>
      </c>
      <c r="ONB69" s="952"/>
      <c r="ONC69" s="952"/>
      <c r="OND69" s="952"/>
      <c r="ONE69" s="952"/>
      <c r="ONF69" s="952"/>
      <c r="ONG69" s="952"/>
      <c r="ONH69" s="952"/>
      <c r="ONI69" s="952" t="s">
        <v>15873</v>
      </c>
      <c r="ONJ69" s="952"/>
      <c r="ONK69" s="952"/>
      <c r="ONL69" s="952"/>
      <c r="ONM69" s="952"/>
      <c r="ONN69" s="952"/>
      <c r="ONO69" s="952"/>
      <c r="ONP69" s="952"/>
      <c r="ONQ69" s="952" t="s">
        <v>15873</v>
      </c>
      <c r="ONR69" s="952"/>
      <c r="ONS69" s="952"/>
      <c r="ONT69" s="952"/>
      <c r="ONU69" s="952"/>
      <c r="ONV69" s="952"/>
      <c r="ONW69" s="952"/>
      <c r="ONX69" s="952"/>
      <c r="ONY69" s="952" t="s">
        <v>15873</v>
      </c>
      <c r="ONZ69" s="952"/>
      <c r="OOA69" s="952"/>
      <c r="OOB69" s="952"/>
      <c r="OOC69" s="952"/>
      <c r="OOD69" s="952"/>
      <c r="OOE69" s="952"/>
      <c r="OOF69" s="952"/>
      <c r="OOG69" s="952" t="s">
        <v>15873</v>
      </c>
      <c r="OOH69" s="952"/>
      <c r="OOI69" s="952"/>
      <c r="OOJ69" s="952"/>
      <c r="OOK69" s="952"/>
      <c r="OOL69" s="952"/>
      <c r="OOM69" s="952"/>
      <c r="OON69" s="952"/>
      <c r="OOO69" s="952" t="s">
        <v>15873</v>
      </c>
      <c r="OOP69" s="952"/>
      <c r="OOQ69" s="952"/>
      <c r="OOR69" s="952"/>
      <c r="OOS69" s="952"/>
      <c r="OOT69" s="952"/>
      <c r="OOU69" s="952"/>
      <c r="OOV69" s="952"/>
      <c r="OOW69" s="952" t="s">
        <v>15873</v>
      </c>
      <c r="OOX69" s="952"/>
      <c r="OOY69" s="952"/>
      <c r="OOZ69" s="952"/>
      <c r="OPA69" s="952"/>
      <c r="OPB69" s="952"/>
      <c r="OPC69" s="952"/>
      <c r="OPD69" s="952"/>
      <c r="OPE69" s="952" t="s">
        <v>15873</v>
      </c>
      <c r="OPF69" s="952"/>
      <c r="OPG69" s="952"/>
      <c r="OPH69" s="952"/>
      <c r="OPI69" s="952"/>
      <c r="OPJ69" s="952"/>
      <c r="OPK69" s="952"/>
      <c r="OPL69" s="952"/>
      <c r="OPM69" s="952" t="s">
        <v>15873</v>
      </c>
      <c r="OPN69" s="952"/>
      <c r="OPO69" s="952"/>
      <c r="OPP69" s="952"/>
      <c r="OPQ69" s="952"/>
      <c r="OPR69" s="952"/>
      <c r="OPS69" s="952"/>
      <c r="OPT69" s="952"/>
      <c r="OPU69" s="952" t="s">
        <v>15873</v>
      </c>
      <c r="OPV69" s="952"/>
      <c r="OPW69" s="952"/>
      <c r="OPX69" s="952"/>
      <c r="OPY69" s="952"/>
      <c r="OPZ69" s="952"/>
      <c r="OQA69" s="952"/>
      <c r="OQB69" s="952"/>
      <c r="OQC69" s="952" t="s">
        <v>15873</v>
      </c>
      <c r="OQD69" s="952"/>
      <c r="OQE69" s="952"/>
      <c r="OQF69" s="952"/>
      <c r="OQG69" s="952"/>
      <c r="OQH69" s="952"/>
      <c r="OQI69" s="952"/>
      <c r="OQJ69" s="952"/>
      <c r="OQK69" s="952" t="s">
        <v>15873</v>
      </c>
      <c r="OQL69" s="952"/>
      <c r="OQM69" s="952"/>
      <c r="OQN69" s="952"/>
      <c r="OQO69" s="952"/>
      <c r="OQP69" s="952"/>
      <c r="OQQ69" s="952"/>
      <c r="OQR69" s="952"/>
      <c r="OQS69" s="952" t="s">
        <v>15873</v>
      </c>
      <c r="OQT69" s="952"/>
      <c r="OQU69" s="952"/>
      <c r="OQV69" s="952"/>
      <c r="OQW69" s="952"/>
      <c r="OQX69" s="952"/>
      <c r="OQY69" s="952"/>
      <c r="OQZ69" s="952"/>
      <c r="ORA69" s="952" t="s">
        <v>15873</v>
      </c>
      <c r="ORB69" s="952"/>
      <c r="ORC69" s="952"/>
      <c r="ORD69" s="952"/>
      <c r="ORE69" s="952"/>
      <c r="ORF69" s="952"/>
      <c r="ORG69" s="952"/>
      <c r="ORH69" s="952"/>
      <c r="ORI69" s="952" t="s">
        <v>15873</v>
      </c>
      <c r="ORJ69" s="952"/>
      <c r="ORK69" s="952"/>
      <c r="ORL69" s="952"/>
      <c r="ORM69" s="952"/>
      <c r="ORN69" s="952"/>
      <c r="ORO69" s="952"/>
      <c r="ORP69" s="952"/>
      <c r="ORQ69" s="952" t="s">
        <v>15873</v>
      </c>
      <c r="ORR69" s="952"/>
      <c r="ORS69" s="952"/>
      <c r="ORT69" s="952"/>
      <c r="ORU69" s="952"/>
      <c r="ORV69" s="952"/>
      <c r="ORW69" s="952"/>
      <c r="ORX69" s="952"/>
      <c r="ORY69" s="952" t="s">
        <v>15873</v>
      </c>
      <c r="ORZ69" s="952"/>
      <c r="OSA69" s="952"/>
      <c r="OSB69" s="952"/>
      <c r="OSC69" s="952"/>
      <c r="OSD69" s="952"/>
      <c r="OSE69" s="952"/>
      <c r="OSF69" s="952"/>
      <c r="OSG69" s="952" t="s">
        <v>15873</v>
      </c>
      <c r="OSH69" s="952"/>
      <c r="OSI69" s="952"/>
      <c r="OSJ69" s="952"/>
      <c r="OSK69" s="952"/>
      <c r="OSL69" s="952"/>
      <c r="OSM69" s="952"/>
      <c r="OSN69" s="952"/>
      <c r="OSO69" s="952" t="s">
        <v>15873</v>
      </c>
      <c r="OSP69" s="952"/>
      <c r="OSQ69" s="952"/>
      <c r="OSR69" s="952"/>
      <c r="OSS69" s="952"/>
      <c r="OST69" s="952"/>
      <c r="OSU69" s="952"/>
      <c r="OSV69" s="952"/>
      <c r="OSW69" s="952" t="s">
        <v>15873</v>
      </c>
      <c r="OSX69" s="952"/>
      <c r="OSY69" s="952"/>
      <c r="OSZ69" s="952"/>
      <c r="OTA69" s="952"/>
      <c r="OTB69" s="952"/>
      <c r="OTC69" s="952"/>
      <c r="OTD69" s="952"/>
      <c r="OTE69" s="952" t="s">
        <v>15873</v>
      </c>
      <c r="OTF69" s="952"/>
      <c r="OTG69" s="952"/>
      <c r="OTH69" s="952"/>
      <c r="OTI69" s="952"/>
      <c r="OTJ69" s="952"/>
      <c r="OTK69" s="952"/>
      <c r="OTL69" s="952"/>
      <c r="OTM69" s="952" t="s">
        <v>15873</v>
      </c>
      <c r="OTN69" s="952"/>
      <c r="OTO69" s="952"/>
      <c r="OTP69" s="952"/>
      <c r="OTQ69" s="952"/>
      <c r="OTR69" s="952"/>
      <c r="OTS69" s="952"/>
      <c r="OTT69" s="952"/>
      <c r="OTU69" s="952" t="s">
        <v>15873</v>
      </c>
      <c r="OTV69" s="952"/>
      <c r="OTW69" s="952"/>
      <c r="OTX69" s="952"/>
      <c r="OTY69" s="952"/>
      <c r="OTZ69" s="952"/>
      <c r="OUA69" s="952"/>
      <c r="OUB69" s="952"/>
      <c r="OUC69" s="952" t="s">
        <v>15873</v>
      </c>
      <c r="OUD69" s="952"/>
      <c r="OUE69" s="952"/>
      <c r="OUF69" s="952"/>
      <c r="OUG69" s="952"/>
      <c r="OUH69" s="952"/>
      <c r="OUI69" s="952"/>
      <c r="OUJ69" s="952"/>
      <c r="OUK69" s="952" t="s">
        <v>15873</v>
      </c>
      <c r="OUL69" s="952"/>
      <c r="OUM69" s="952"/>
      <c r="OUN69" s="952"/>
      <c r="OUO69" s="952"/>
      <c r="OUP69" s="952"/>
      <c r="OUQ69" s="952"/>
      <c r="OUR69" s="952"/>
      <c r="OUS69" s="952" t="s">
        <v>15873</v>
      </c>
      <c r="OUT69" s="952"/>
      <c r="OUU69" s="952"/>
      <c r="OUV69" s="952"/>
      <c r="OUW69" s="952"/>
      <c r="OUX69" s="952"/>
      <c r="OUY69" s="952"/>
      <c r="OUZ69" s="952"/>
      <c r="OVA69" s="952" t="s">
        <v>15873</v>
      </c>
      <c r="OVB69" s="952"/>
      <c r="OVC69" s="952"/>
      <c r="OVD69" s="952"/>
      <c r="OVE69" s="952"/>
      <c r="OVF69" s="952"/>
      <c r="OVG69" s="952"/>
      <c r="OVH69" s="952"/>
      <c r="OVI69" s="952" t="s">
        <v>15873</v>
      </c>
      <c r="OVJ69" s="952"/>
      <c r="OVK69" s="952"/>
      <c r="OVL69" s="952"/>
      <c r="OVM69" s="952"/>
      <c r="OVN69" s="952"/>
      <c r="OVO69" s="952"/>
      <c r="OVP69" s="952"/>
      <c r="OVQ69" s="952" t="s">
        <v>15873</v>
      </c>
      <c r="OVR69" s="952"/>
      <c r="OVS69" s="952"/>
      <c r="OVT69" s="952"/>
      <c r="OVU69" s="952"/>
      <c r="OVV69" s="952"/>
      <c r="OVW69" s="952"/>
      <c r="OVX69" s="952"/>
      <c r="OVY69" s="952" t="s">
        <v>15873</v>
      </c>
      <c r="OVZ69" s="952"/>
      <c r="OWA69" s="952"/>
      <c r="OWB69" s="952"/>
      <c r="OWC69" s="952"/>
      <c r="OWD69" s="952"/>
      <c r="OWE69" s="952"/>
      <c r="OWF69" s="952"/>
      <c r="OWG69" s="952" t="s">
        <v>15873</v>
      </c>
      <c r="OWH69" s="952"/>
      <c r="OWI69" s="952"/>
      <c r="OWJ69" s="952"/>
      <c r="OWK69" s="952"/>
      <c r="OWL69" s="952"/>
      <c r="OWM69" s="952"/>
      <c r="OWN69" s="952"/>
      <c r="OWO69" s="952" t="s">
        <v>15873</v>
      </c>
      <c r="OWP69" s="952"/>
      <c r="OWQ69" s="952"/>
      <c r="OWR69" s="952"/>
      <c r="OWS69" s="952"/>
      <c r="OWT69" s="952"/>
      <c r="OWU69" s="952"/>
      <c r="OWV69" s="952"/>
      <c r="OWW69" s="952" t="s">
        <v>15873</v>
      </c>
      <c r="OWX69" s="952"/>
      <c r="OWY69" s="952"/>
      <c r="OWZ69" s="952"/>
      <c r="OXA69" s="952"/>
      <c r="OXB69" s="952"/>
      <c r="OXC69" s="952"/>
      <c r="OXD69" s="952"/>
      <c r="OXE69" s="952" t="s">
        <v>15873</v>
      </c>
      <c r="OXF69" s="952"/>
      <c r="OXG69" s="952"/>
      <c r="OXH69" s="952"/>
      <c r="OXI69" s="952"/>
      <c r="OXJ69" s="952"/>
      <c r="OXK69" s="952"/>
      <c r="OXL69" s="952"/>
      <c r="OXM69" s="952" t="s">
        <v>15873</v>
      </c>
      <c r="OXN69" s="952"/>
      <c r="OXO69" s="952"/>
      <c r="OXP69" s="952"/>
      <c r="OXQ69" s="952"/>
      <c r="OXR69" s="952"/>
      <c r="OXS69" s="952"/>
      <c r="OXT69" s="952"/>
      <c r="OXU69" s="952" t="s">
        <v>15873</v>
      </c>
      <c r="OXV69" s="952"/>
      <c r="OXW69" s="952"/>
      <c r="OXX69" s="952"/>
      <c r="OXY69" s="952"/>
      <c r="OXZ69" s="952"/>
      <c r="OYA69" s="952"/>
      <c r="OYB69" s="952"/>
      <c r="OYC69" s="952" t="s">
        <v>15873</v>
      </c>
      <c r="OYD69" s="952"/>
      <c r="OYE69" s="952"/>
      <c r="OYF69" s="952"/>
      <c r="OYG69" s="952"/>
      <c r="OYH69" s="952"/>
      <c r="OYI69" s="952"/>
      <c r="OYJ69" s="952"/>
      <c r="OYK69" s="952" t="s">
        <v>15873</v>
      </c>
      <c r="OYL69" s="952"/>
      <c r="OYM69" s="952"/>
      <c r="OYN69" s="952"/>
      <c r="OYO69" s="952"/>
      <c r="OYP69" s="952"/>
      <c r="OYQ69" s="952"/>
      <c r="OYR69" s="952"/>
      <c r="OYS69" s="952" t="s">
        <v>15873</v>
      </c>
      <c r="OYT69" s="952"/>
      <c r="OYU69" s="952"/>
      <c r="OYV69" s="952"/>
      <c r="OYW69" s="952"/>
      <c r="OYX69" s="952"/>
      <c r="OYY69" s="952"/>
      <c r="OYZ69" s="952"/>
      <c r="OZA69" s="952" t="s">
        <v>15873</v>
      </c>
      <c r="OZB69" s="952"/>
      <c r="OZC69" s="952"/>
      <c r="OZD69" s="952"/>
      <c r="OZE69" s="952"/>
      <c r="OZF69" s="952"/>
      <c r="OZG69" s="952"/>
      <c r="OZH69" s="952"/>
      <c r="OZI69" s="952" t="s">
        <v>15873</v>
      </c>
      <c r="OZJ69" s="952"/>
      <c r="OZK69" s="952"/>
      <c r="OZL69" s="952"/>
      <c r="OZM69" s="952"/>
      <c r="OZN69" s="952"/>
      <c r="OZO69" s="952"/>
      <c r="OZP69" s="952"/>
      <c r="OZQ69" s="952" t="s">
        <v>15873</v>
      </c>
      <c r="OZR69" s="952"/>
      <c r="OZS69" s="952"/>
      <c r="OZT69" s="952"/>
      <c r="OZU69" s="952"/>
      <c r="OZV69" s="952"/>
      <c r="OZW69" s="952"/>
      <c r="OZX69" s="952"/>
      <c r="OZY69" s="952" t="s">
        <v>15873</v>
      </c>
      <c r="OZZ69" s="952"/>
      <c r="PAA69" s="952"/>
      <c r="PAB69" s="952"/>
      <c r="PAC69" s="952"/>
      <c r="PAD69" s="952"/>
      <c r="PAE69" s="952"/>
      <c r="PAF69" s="952"/>
      <c r="PAG69" s="952" t="s">
        <v>15873</v>
      </c>
      <c r="PAH69" s="952"/>
      <c r="PAI69" s="952"/>
      <c r="PAJ69" s="952"/>
      <c r="PAK69" s="952"/>
      <c r="PAL69" s="952"/>
      <c r="PAM69" s="952"/>
      <c r="PAN69" s="952"/>
      <c r="PAO69" s="952" t="s">
        <v>15873</v>
      </c>
      <c r="PAP69" s="952"/>
      <c r="PAQ69" s="952"/>
      <c r="PAR69" s="952"/>
      <c r="PAS69" s="952"/>
      <c r="PAT69" s="952"/>
      <c r="PAU69" s="952"/>
      <c r="PAV69" s="952"/>
      <c r="PAW69" s="952" t="s">
        <v>15873</v>
      </c>
      <c r="PAX69" s="952"/>
      <c r="PAY69" s="952"/>
      <c r="PAZ69" s="952"/>
      <c r="PBA69" s="952"/>
      <c r="PBB69" s="952"/>
      <c r="PBC69" s="952"/>
      <c r="PBD69" s="952"/>
      <c r="PBE69" s="952" t="s">
        <v>15873</v>
      </c>
      <c r="PBF69" s="952"/>
      <c r="PBG69" s="952"/>
      <c r="PBH69" s="952"/>
      <c r="PBI69" s="952"/>
      <c r="PBJ69" s="952"/>
      <c r="PBK69" s="952"/>
      <c r="PBL69" s="952"/>
      <c r="PBM69" s="952" t="s">
        <v>15873</v>
      </c>
      <c r="PBN69" s="952"/>
      <c r="PBO69" s="952"/>
      <c r="PBP69" s="952"/>
      <c r="PBQ69" s="952"/>
      <c r="PBR69" s="952"/>
      <c r="PBS69" s="952"/>
      <c r="PBT69" s="952"/>
      <c r="PBU69" s="952" t="s">
        <v>15873</v>
      </c>
      <c r="PBV69" s="952"/>
      <c r="PBW69" s="952"/>
      <c r="PBX69" s="952"/>
      <c r="PBY69" s="952"/>
      <c r="PBZ69" s="952"/>
      <c r="PCA69" s="952"/>
      <c r="PCB69" s="952"/>
      <c r="PCC69" s="952" t="s">
        <v>15873</v>
      </c>
      <c r="PCD69" s="952"/>
      <c r="PCE69" s="952"/>
      <c r="PCF69" s="952"/>
      <c r="PCG69" s="952"/>
      <c r="PCH69" s="952"/>
      <c r="PCI69" s="952"/>
      <c r="PCJ69" s="952"/>
      <c r="PCK69" s="952" t="s">
        <v>15873</v>
      </c>
      <c r="PCL69" s="952"/>
      <c r="PCM69" s="952"/>
      <c r="PCN69" s="952"/>
      <c r="PCO69" s="952"/>
      <c r="PCP69" s="952"/>
      <c r="PCQ69" s="952"/>
      <c r="PCR69" s="952"/>
      <c r="PCS69" s="952" t="s">
        <v>15873</v>
      </c>
      <c r="PCT69" s="952"/>
      <c r="PCU69" s="952"/>
      <c r="PCV69" s="952"/>
      <c r="PCW69" s="952"/>
      <c r="PCX69" s="952"/>
      <c r="PCY69" s="952"/>
      <c r="PCZ69" s="952"/>
      <c r="PDA69" s="952" t="s">
        <v>15873</v>
      </c>
      <c r="PDB69" s="952"/>
      <c r="PDC69" s="952"/>
      <c r="PDD69" s="952"/>
      <c r="PDE69" s="952"/>
      <c r="PDF69" s="952"/>
      <c r="PDG69" s="952"/>
      <c r="PDH69" s="952"/>
      <c r="PDI69" s="952" t="s">
        <v>15873</v>
      </c>
      <c r="PDJ69" s="952"/>
      <c r="PDK69" s="952"/>
      <c r="PDL69" s="952"/>
      <c r="PDM69" s="952"/>
      <c r="PDN69" s="952"/>
      <c r="PDO69" s="952"/>
      <c r="PDP69" s="952"/>
      <c r="PDQ69" s="952" t="s">
        <v>15873</v>
      </c>
      <c r="PDR69" s="952"/>
      <c r="PDS69" s="952"/>
      <c r="PDT69" s="952"/>
      <c r="PDU69" s="952"/>
      <c r="PDV69" s="952"/>
      <c r="PDW69" s="952"/>
      <c r="PDX69" s="952"/>
      <c r="PDY69" s="952" t="s">
        <v>15873</v>
      </c>
      <c r="PDZ69" s="952"/>
      <c r="PEA69" s="952"/>
      <c r="PEB69" s="952"/>
      <c r="PEC69" s="952"/>
      <c r="PED69" s="952"/>
      <c r="PEE69" s="952"/>
      <c r="PEF69" s="952"/>
      <c r="PEG69" s="952" t="s">
        <v>15873</v>
      </c>
      <c r="PEH69" s="952"/>
      <c r="PEI69" s="952"/>
      <c r="PEJ69" s="952"/>
      <c r="PEK69" s="952"/>
      <c r="PEL69" s="952"/>
      <c r="PEM69" s="952"/>
      <c r="PEN69" s="952"/>
      <c r="PEO69" s="952" t="s">
        <v>15873</v>
      </c>
      <c r="PEP69" s="952"/>
      <c r="PEQ69" s="952"/>
      <c r="PER69" s="952"/>
      <c r="PES69" s="952"/>
      <c r="PET69" s="952"/>
      <c r="PEU69" s="952"/>
      <c r="PEV69" s="952"/>
      <c r="PEW69" s="952" t="s">
        <v>15873</v>
      </c>
      <c r="PEX69" s="952"/>
      <c r="PEY69" s="952"/>
      <c r="PEZ69" s="952"/>
      <c r="PFA69" s="952"/>
      <c r="PFB69" s="952"/>
      <c r="PFC69" s="952"/>
      <c r="PFD69" s="952"/>
      <c r="PFE69" s="952" t="s">
        <v>15873</v>
      </c>
      <c r="PFF69" s="952"/>
      <c r="PFG69" s="952"/>
      <c r="PFH69" s="952"/>
      <c r="PFI69" s="952"/>
      <c r="PFJ69" s="952"/>
      <c r="PFK69" s="952"/>
      <c r="PFL69" s="952"/>
      <c r="PFM69" s="952" t="s">
        <v>15873</v>
      </c>
      <c r="PFN69" s="952"/>
      <c r="PFO69" s="952"/>
      <c r="PFP69" s="952"/>
      <c r="PFQ69" s="952"/>
      <c r="PFR69" s="952"/>
      <c r="PFS69" s="952"/>
      <c r="PFT69" s="952"/>
      <c r="PFU69" s="952" t="s">
        <v>15873</v>
      </c>
      <c r="PFV69" s="952"/>
      <c r="PFW69" s="952"/>
      <c r="PFX69" s="952"/>
      <c r="PFY69" s="952"/>
      <c r="PFZ69" s="952"/>
      <c r="PGA69" s="952"/>
      <c r="PGB69" s="952"/>
      <c r="PGC69" s="952" t="s">
        <v>15873</v>
      </c>
      <c r="PGD69" s="952"/>
      <c r="PGE69" s="952"/>
      <c r="PGF69" s="952"/>
      <c r="PGG69" s="952"/>
      <c r="PGH69" s="952"/>
      <c r="PGI69" s="952"/>
      <c r="PGJ69" s="952"/>
      <c r="PGK69" s="952" t="s">
        <v>15873</v>
      </c>
      <c r="PGL69" s="952"/>
      <c r="PGM69" s="952"/>
      <c r="PGN69" s="952"/>
      <c r="PGO69" s="952"/>
      <c r="PGP69" s="952"/>
      <c r="PGQ69" s="952"/>
      <c r="PGR69" s="952"/>
      <c r="PGS69" s="952" t="s">
        <v>15873</v>
      </c>
      <c r="PGT69" s="952"/>
      <c r="PGU69" s="952"/>
      <c r="PGV69" s="952"/>
      <c r="PGW69" s="952"/>
      <c r="PGX69" s="952"/>
      <c r="PGY69" s="952"/>
      <c r="PGZ69" s="952"/>
      <c r="PHA69" s="952" t="s">
        <v>15873</v>
      </c>
      <c r="PHB69" s="952"/>
      <c r="PHC69" s="952"/>
      <c r="PHD69" s="952"/>
      <c r="PHE69" s="952"/>
      <c r="PHF69" s="952"/>
      <c r="PHG69" s="952"/>
      <c r="PHH69" s="952"/>
      <c r="PHI69" s="952" t="s">
        <v>15873</v>
      </c>
      <c r="PHJ69" s="952"/>
      <c r="PHK69" s="952"/>
      <c r="PHL69" s="952"/>
      <c r="PHM69" s="952"/>
      <c r="PHN69" s="952"/>
      <c r="PHO69" s="952"/>
      <c r="PHP69" s="952"/>
      <c r="PHQ69" s="952" t="s">
        <v>15873</v>
      </c>
      <c r="PHR69" s="952"/>
      <c r="PHS69" s="952"/>
      <c r="PHT69" s="952"/>
      <c r="PHU69" s="952"/>
      <c r="PHV69" s="952"/>
      <c r="PHW69" s="952"/>
      <c r="PHX69" s="952"/>
      <c r="PHY69" s="952" t="s">
        <v>15873</v>
      </c>
      <c r="PHZ69" s="952"/>
      <c r="PIA69" s="952"/>
      <c r="PIB69" s="952"/>
      <c r="PIC69" s="952"/>
      <c r="PID69" s="952"/>
      <c r="PIE69" s="952"/>
      <c r="PIF69" s="952"/>
      <c r="PIG69" s="952" t="s">
        <v>15873</v>
      </c>
      <c r="PIH69" s="952"/>
      <c r="PII69" s="952"/>
      <c r="PIJ69" s="952"/>
      <c r="PIK69" s="952"/>
      <c r="PIL69" s="952"/>
      <c r="PIM69" s="952"/>
      <c r="PIN69" s="952"/>
      <c r="PIO69" s="952" t="s">
        <v>15873</v>
      </c>
      <c r="PIP69" s="952"/>
      <c r="PIQ69" s="952"/>
      <c r="PIR69" s="952"/>
      <c r="PIS69" s="952"/>
      <c r="PIT69" s="952"/>
      <c r="PIU69" s="952"/>
      <c r="PIV69" s="952"/>
      <c r="PIW69" s="952" t="s">
        <v>15873</v>
      </c>
      <c r="PIX69" s="952"/>
      <c r="PIY69" s="952"/>
      <c r="PIZ69" s="952"/>
      <c r="PJA69" s="952"/>
      <c r="PJB69" s="952"/>
      <c r="PJC69" s="952"/>
      <c r="PJD69" s="952"/>
      <c r="PJE69" s="952" t="s">
        <v>15873</v>
      </c>
      <c r="PJF69" s="952"/>
      <c r="PJG69" s="952"/>
      <c r="PJH69" s="952"/>
      <c r="PJI69" s="952"/>
      <c r="PJJ69" s="952"/>
      <c r="PJK69" s="952"/>
      <c r="PJL69" s="952"/>
      <c r="PJM69" s="952" t="s">
        <v>15873</v>
      </c>
      <c r="PJN69" s="952"/>
      <c r="PJO69" s="952"/>
      <c r="PJP69" s="952"/>
      <c r="PJQ69" s="952"/>
      <c r="PJR69" s="952"/>
      <c r="PJS69" s="952"/>
      <c r="PJT69" s="952"/>
      <c r="PJU69" s="952" t="s">
        <v>15873</v>
      </c>
      <c r="PJV69" s="952"/>
      <c r="PJW69" s="952"/>
      <c r="PJX69" s="952"/>
      <c r="PJY69" s="952"/>
      <c r="PJZ69" s="952"/>
      <c r="PKA69" s="952"/>
      <c r="PKB69" s="952"/>
      <c r="PKC69" s="952" t="s">
        <v>15873</v>
      </c>
      <c r="PKD69" s="952"/>
      <c r="PKE69" s="952"/>
      <c r="PKF69" s="952"/>
      <c r="PKG69" s="952"/>
      <c r="PKH69" s="952"/>
      <c r="PKI69" s="952"/>
      <c r="PKJ69" s="952"/>
      <c r="PKK69" s="952" t="s">
        <v>15873</v>
      </c>
      <c r="PKL69" s="952"/>
      <c r="PKM69" s="952"/>
      <c r="PKN69" s="952"/>
      <c r="PKO69" s="952"/>
      <c r="PKP69" s="952"/>
      <c r="PKQ69" s="952"/>
      <c r="PKR69" s="952"/>
      <c r="PKS69" s="952" t="s">
        <v>15873</v>
      </c>
      <c r="PKT69" s="952"/>
      <c r="PKU69" s="952"/>
      <c r="PKV69" s="952"/>
      <c r="PKW69" s="952"/>
      <c r="PKX69" s="952"/>
      <c r="PKY69" s="952"/>
      <c r="PKZ69" s="952"/>
      <c r="PLA69" s="952" t="s">
        <v>15873</v>
      </c>
      <c r="PLB69" s="952"/>
      <c r="PLC69" s="952"/>
      <c r="PLD69" s="952"/>
      <c r="PLE69" s="952"/>
      <c r="PLF69" s="952"/>
      <c r="PLG69" s="952"/>
      <c r="PLH69" s="952"/>
      <c r="PLI69" s="952" t="s">
        <v>15873</v>
      </c>
      <c r="PLJ69" s="952"/>
      <c r="PLK69" s="952"/>
      <c r="PLL69" s="952"/>
      <c r="PLM69" s="952"/>
      <c r="PLN69" s="952"/>
      <c r="PLO69" s="952"/>
      <c r="PLP69" s="952"/>
      <c r="PLQ69" s="952" t="s">
        <v>15873</v>
      </c>
      <c r="PLR69" s="952"/>
      <c r="PLS69" s="952"/>
      <c r="PLT69" s="952"/>
      <c r="PLU69" s="952"/>
      <c r="PLV69" s="952"/>
      <c r="PLW69" s="952"/>
      <c r="PLX69" s="952"/>
      <c r="PLY69" s="952" t="s">
        <v>15873</v>
      </c>
      <c r="PLZ69" s="952"/>
      <c r="PMA69" s="952"/>
      <c r="PMB69" s="952"/>
      <c r="PMC69" s="952"/>
      <c r="PMD69" s="952"/>
      <c r="PME69" s="952"/>
      <c r="PMF69" s="952"/>
      <c r="PMG69" s="952" t="s">
        <v>15873</v>
      </c>
      <c r="PMH69" s="952"/>
      <c r="PMI69" s="952"/>
      <c r="PMJ69" s="952"/>
      <c r="PMK69" s="952"/>
      <c r="PML69" s="952"/>
      <c r="PMM69" s="952"/>
      <c r="PMN69" s="952"/>
      <c r="PMO69" s="952" t="s">
        <v>15873</v>
      </c>
      <c r="PMP69" s="952"/>
      <c r="PMQ69" s="952"/>
      <c r="PMR69" s="952"/>
      <c r="PMS69" s="952"/>
      <c r="PMT69" s="952"/>
      <c r="PMU69" s="952"/>
      <c r="PMV69" s="952"/>
      <c r="PMW69" s="952" t="s">
        <v>15873</v>
      </c>
      <c r="PMX69" s="952"/>
      <c r="PMY69" s="952"/>
      <c r="PMZ69" s="952"/>
      <c r="PNA69" s="952"/>
      <c r="PNB69" s="952"/>
      <c r="PNC69" s="952"/>
      <c r="PND69" s="952"/>
      <c r="PNE69" s="952" t="s">
        <v>15873</v>
      </c>
      <c r="PNF69" s="952"/>
      <c r="PNG69" s="952"/>
      <c r="PNH69" s="952"/>
      <c r="PNI69" s="952"/>
      <c r="PNJ69" s="952"/>
      <c r="PNK69" s="952"/>
      <c r="PNL69" s="952"/>
      <c r="PNM69" s="952" t="s">
        <v>15873</v>
      </c>
      <c r="PNN69" s="952"/>
      <c r="PNO69" s="952"/>
      <c r="PNP69" s="952"/>
      <c r="PNQ69" s="952"/>
      <c r="PNR69" s="952"/>
      <c r="PNS69" s="952"/>
      <c r="PNT69" s="952"/>
      <c r="PNU69" s="952" t="s">
        <v>15873</v>
      </c>
      <c r="PNV69" s="952"/>
      <c r="PNW69" s="952"/>
      <c r="PNX69" s="952"/>
      <c r="PNY69" s="952"/>
      <c r="PNZ69" s="952"/>
      <c r="POA69" s="952"/>
      <c r="POB69" s="952"/>
      <c r="POC69" s="952" t="s">
        <v>15873</v>
      </c>
      <c r="POD69" s="952"/>
      <c r="POE69" s="952"/>
      <c r="POF69" s="952"/>
      <c r="POG69" s="952"/>
      <c r="POH69" s="952"/>
      <c r="POI69" s="952"/>
      <c r="POJ69" s="952"/>
      <c r="POK69" s="952" t="s">
        <v>15873</v>
      </c>
      <c r="POL69" s="952"/>
      <c r="POM69" s="952"/>
      <c r="PON69" s="952"/>
      <c r="POO69" s="952"/>
      <c r="POP69" s="952"/>
      <c r="POQ69" s="952"/>
      <c r="POR69" s="952"/>
      <c r="POS69" s="952" t="s">
        <v>15873</v>
      </c>
      <c r="POT69" s="952"/>
      <c r="POU69" s="952"/>
      <c r="POV69" s="952"/>
      <c r="POW69" s="952"/>
      <c r="POX69" s="952"/>
      <c r="POY69" s="952"/>
      <c r="POZ69" s="952"/>
      <c r="PPA69" s="952" t="s">
        <v>15873</v>
      </c>
      <c r="PPB69" s="952"/>
      <c r="PPC69" s="952"/>
      <c r="PPD69" s="952"/>
      <c r="PPE69" s="952"/>
      <c r="PPF69" s="952"/>
      <c r="PPG69" s="952"/>
      <c r="PPH69" s="952"/>
      <c r="PPI69" s="952" t="s">
        <v>15873</v>
      </c>
      <c r="PPJ69" s="952"/>
      <c r="PPK69" s="952"/>
      <c r="PPL69" s="952"/>
      <c r="PPM69" s="952"/>
      <c r="PPN69" s="952"/>
      <c r="PPO69" s="952"/>
      <c r="PPP69" s="952"/>
      <c r="PPQ69" s="952" t="s">
        <v>15873</v>
      </c>
      <c r="PPR69" s="952"/>
      <c r="PPS69" s="952"/>
      <c r="PPT69" s="952"/>
      <c r="PPU69" s="952"/>
      <c r="PPV69" s="952"/>
      <c r="PPW69" s="952"/>
      <c r="PPX69" s="952"/>
      <c r="PPY69" s="952" t="s">
        <v>15873</v>
      </c>
      <c r="PPZ69" s="952"/>
      <c r="PQA69" s="952"/>
      <c r="PQB69" s="952"/>
      <c r="PQC69" s="952"/>
      <c r="PQD69" s="952"/>
      <c r="PQE69" s="952"/>
      <c r="PQF69" s="952"/>
      <c r="PQG69" s="952" t="s">
        <v>15873</v>
      </c>
      <c r="PQH69" s="952"/>
      <c r="PQI69" s="952"/>
      <c r="PQJ69" s="952"/>
      <c r="PQK69" s="952"/>
      <c r="PQL69" s="952"/>
      <c r="PQM69" s="952"/>
      <c r="PQN69" s="952"/>
      <c r="PQO69" s="952" t="s">
        <v>15873</v>
      </c>
      <c r="PQP69" s="952"/>
      <c r="PQQ69" s="952"/>
      <c r="PQR69" s="952"/>
      <c r="PQS69" s="952"/>
      <c r="PQT69" s="952"/>
      <c r="PQU69" s="952"/>
      <c r="PQV69" s="952"/>
      <c r="PQW69" s="952" t="s">
        <v>15873</v>
      </c>
      <c r="PQX69" s="952"/>
      <c r="PQY69" s="952"/>
      <c r="PQZ69" s="952"/>
      <c r="PRA69" s="952"/>
      <c r="PRB69" s="952"/>
      <c r="PRC69" s="952"/>
      <c r="PRD69" s="952"/>
      <c r="PRE69" s="952" t="s">
        <v>15873</v>
      </c>
      <c r="PRF69" s="952"/>
      <c r="PRG69" s="952"/>
      <c r="PRH69" s="952"/>
      <c r="PRI69" s="952"/>
      <c r="PRJ69" s="952"/>
      <c r="PRK69" s="952"/>
      <c r="PRL69" s="952"/>
      <c r="PRM69" s="952" t="s">
        <v>15873</v>
      </c>
      <c r="PRN69" s="952"/>
      <c r="PRO69" s="952"/>
      <c r="PRP69" s="952"/>
      <c r="PRQ69" s="952"/>
      <c r="PRR69" s="952"/>
      <c r="PRS69" s="952"/>
      <c r="PRT69" s="952"/>
      <c r="PRU69" s="952" t="s">
        <v>15873</v>
      </c>
      <c r="PRV69" s="952"/>
      <c r="PRW69" s="952"/>
      <c r="PRX69" s="952"/>
      <c r="PRY69" s="952"/>
      <c r="PRZ69" s="952"/>
      <c r="PSA69" s="952"/>
      <c r="PSB69" s="952"/>
      <c r="PSC69" s="952" t="s">
        <v>15873</v>
      </c>
      <c r="PSD69" s="952"/>
      <c r="PSE69" s="952"/>
      <c r="PSF69" s="952"/>
      <c r="PSG69" s="952"/>
      <c r="PSH69" s="952"/>
      <c r="PSI69" s="952"/>
      <c r="PSJ69" s="952"/>
      <c r="PSK69" s="952" t="s">
        <v>15873</v>
      </c>
      <c r="PSL69" s="952"/>
      <c r="PSM69" s="952"/>
      <c r="PSN69" s="952"/>
      <c r="PSO69" s="952"/>
      <c r="PSP69" s="952"/>
      <c r="PSQ69" s="952"/>
      <c r="PSR69" s="952"/>
      <c r="PSS69" s="952" t="s">
        <v>15873</v>
      </c>
      <c r="PST69" s="952"/>
      <c r="PSU69" s="952"/>
      <c r="PSV69" s="952"/>
      <c r="PSW69" s="952"/>
      <c r="PSX69" s="952"/>
      <c r="PSY69" s="952"/>
      <c r="PSZ69" s="952"/>
      <c r="PTA69" s="952" t="s">
        <v>15873</v>
      </c>
      <c r="PTB69" s="952"/>
      <c r="PTC69" s="952"/>
      <c r="PTD69" s="952"/>
      <c r="PTE69" s="952"/>
      <c r="PTF69" s="952"/>
      <c r="PTG69" s="952"/>
      <c r="PTH69" s="952"/>
      <c r="PTI69" s="952" t="s">
        <v>15873</v>
      </c>
      <c r="PTJ69" s="952"/>
      <c r="PTK69" s="952"/>
      <c r="PTL69" s="952"/>
      <c r="PTM69" s="952"/>
      <c r="PTN69" s="952"/>
      <c r="PTO69" s="952"/>
      <c r="PTP69" s="952"/>
      <c r="PTQ69" s="952" t="s">
        <v>15873</v>
      </c>
      <c r="PTR69" s="952"/>
      <c r="PTS69" s="952"/>
      <c r="PTT69" s="952"/>
      <c r="PTU69" s="952"/>
      <c r="PTV69" s="952"/>
      <c r="PTW69" s="952"/>
      <c r="PTX69" s="952"/>
      <c r="PTY69" s="952" t="s">
        <v>15873</v>
      </c>
      <c r="PTZ69" s="952"/>
      <c r="PUA69" s="952"/>
      <c r="PUB69" s="952"/>
      <c r="PUC69" s="952"/>
      <c r="PUD69" s="952"/>
      <c r="PUE69" s="952"/>
      <c r="PUF69" s="952"/>
      <c r="PUG69" s="952" t="s">
        <v>15873</v>
      </c>
      <c r="PUH69" s="952"/>
      <c r="PUI69" s="952"/>
      <c r="PUJ69" s="952"/>
      <c r="PUK69" s="952"/>
      <c r="PUL69" s="952"/>
      <c r="PUM69" s="952"/>
      <c r="PUN69" s="952"/>
      <c r="PUO69" s="952" t="s">
        <v>15873</v>
      </c>
      <c r="PUP69" s="952"/>
      <c r="PUQ69" s="952"/>
      <c r="PUR69" s="952"/>
      <c r="PUS69" s="952"/>
      <c r="PUT69" s="952"/>
      <c r="PUU69" s="952"/>
      <c r="PUV69" s="952"/>
      <c r="PUW69" s="952" t="s">
        <v>15873</v>
      </c>
      <c r="PUX69" s="952"/>
      <c r="PUY69" s="952"/>
      <c r="PUZ69" s="952"/>
      <c r="PVA69" s="952"/>
      <c r="PVB69" s="952"/>
      <c r="PVC69" s="952"/>
      <c r="PVD69" s="952"/>
      <c r="PVE69" s="952" t="s">
        <v>15873</v>
      </c>
      <c r="PVF69" s="952"/>
      <c r="PVG69" s="952"/>
      <c r="PVH69" s="952"/>
      <c r="PVI69" s="952"/>
      <c r="PVJ69" s="952"/>
      <c r="PVK69" s="952"/>
      <c r="PVL69" s="952"/>
      <c r="PVM69" s="952" t="s">
        <v>15873</v>
      </c>
      <c r="PVN69" s="952"/>
      <c r="PVO69" s="952"/>
      <c r="PVP69" s="952"/>
      <c r="PVQ69" s="952"/>
      <c r="PVR69" s="952"/>
      <c r="PVS69" s="952"/>
      <c r="PVT69" s="952"/>
      <c r="PVU69" s="952" t="s">
        <v>15873</v>
      </c>
      <c r="PVV69" s="952"/>
      <c r="PVW69" s="952"/>
      <c r="PVX69" s="952"/>
      <c r="PVY69" s="952"/>
      <c r="PVZ69" s="952"/>
      <c r="PWA69" s="952"/>
      <c r="PWB69" s="952"/>
      <c r="PWC69" s="952" t="s">
        <v>15873</v>
      </c>
      <c r="PWD69" s="952"/>
      <c r="PWE69" s="952"/>
      <c r="PWF69" s="952"/>
      <c r="PWG69" s="952"/>
      <c r="PWH69" s="952"/>
      <c r="PWI69" s="952"/>
      <c r="PWJ69" s="952"/>
      <c r="PWK69" s="952" t="s">
        <v>15873</v>
      </c>
      <c r="PWL69" s="952"/>
      <c r="PWM69" s="952"/>
      <c r="PWN69" s="952"/>
      <c r="PWO69" s="952"/>
      <c r="PWP69" s="952"/>
      <c r="PWQ69" s="952"/>
      <c r="PWR69" s="952"/>
      <c r="PWS69" s="952" t="s">
        <v>15873</v>
      </c>
      <c r="PWT69" s="952"/>
      <c r="PWU69" s="952"/>
      <c r="PWV69" s="952"/>
      <c r="PWW69" s="952"/>
      <c r="PWX69" s="952"/>
      <c r="PWY69" s="952"/>
      <c r="PWZ69" s="952"/>
      <c r="PXA69" s="952" t="s">
        <v>15873</v>
      </c>
      <c r="PXB69" s="952"/>
      <c r="PXC69" s="952"/>
      <c r="PXD69" s="952"/>
      <c r="PXE69" s="952"/>
      <c r="PXF69" s="952"/>
      <c r="PXG69" s="952"/>
      <c r="PXH69" s="952"/>
      <c r="PXI69" s="952" t="s">
        <v>15873</v>
      </c>
      <c r="PXJ69" s="952"/>
      <c r="PXK69" s="952"/>
      <c r="PXL69" s="952"/>
      <c r="PXM69" s="952"/>
      <c r="PXN69" s="952"/>
      <c r="PXO69" s="952"/>
      <c r="PXP69" s="952"/>
      <c r="PXQ69" s="952" t="s">
        <v>15873</v>
      </c>
      <c r="PXR69" s="952"/>
      <c r="PXS69" s="952"/>
      <c r="PXT69" s="952"/>
      <c r="PXU69" s="952"/>
      <c r="PXV69" s="952"/>
      <c r="PXW69" s="952"/>
      <c r="PXX69" s="952"/>
      <c r="PXY69" s="952" t="s">
        <v>15873</v>
      </c>
      <c r="PXZ69" s="952"/>
      <c r="PYA69" s="952"/>
      <c r="PYB69" s="952"/>
      <c r="PYC69" s="952"/>
      <c r="PYD69" s="952"/>
      <c r="PYE69" s="952"/>
      <c r="PYF69" s="952"/>
      <c r="PYG69" s="952" t="s">
        <v>15873</v>
      </c>
      <c r="PYH69" s="952"/>
      <c r="PYI69" s="952"/>
      <c r="PYJ69" s="952"/>
      <c r="PYK69" s="952"/>
      <c r="PYL69" s="952"/>
      <c r="PYM69" s="952"/>
      <c r="PYN69" s="952"/>
      <c r="PYO69" s="952" t="s">
        <v>15873</v>
      </c>
      <c r="PYP69" s="952"/>
      <c r="PYQ69" s="952"/>
      <c r="PYR69" s="952"/>
      <c r="PYS69" s="952"/>
      <c r="PYT69" s="952"/>
      <c r="PYU69" s="952"/>
      <c r="PYV69" s="952"/>
      <c r="PYW69" s="952" t="s">
        <v>15873</v>
      </c>
      <c r="PYX69" s="952"/>
      <c r="PYY69" s="952"/>
      <c r="PYZ69" s="952"/>
      <c r="PZA69" s="952"/>
      <c r="PZB69" s="952"/>
      <c r="PZC69" s="952"/>
      <c r="PZD69" s="952"/>
      <c r="PZE69" s="952" t="s">
        <v>15873</v>
      </c>
      <c r="PZF69" s="952"/>
      <c r="PZG69" s="952"/>
      <c r="PZH69" s="952"/>
      <c r="PZI69" s="952"/>
      <c r="PZJ69" s="952"/>
      <c r="PZK69" s="952"/>
      <c r="PZL69" s="952"/>
      <c r="PZM69" s="952" t="s">
        <v>15873</v>
      </c>
      <c r="PZN69" s="952"/>
      <c r="PZO69" s="952"/>
      <c r="PZP69" s="952"/>
      <c r="PZQ69" s="952"/>
      <c r="PZR69" s="952"/>
      <c r="PZS69" s="952"/>
      <c r="PZT69" s="952"/>
      <c r="PZU69" s="952" t="s">
        <v>15873</v>
      </c>
      <c r="PZV69" s="952"/>
      <c r="PZW69" s="952"/>
      <c r="PZX69" s="952"/>
      <c r="PZY69" s="952"/>
      <c r="PZZ69" s="952"/>
      <c r="QAA69" s="952"/>
      <c r="QAB69" s="952"/>
      <c r="QAC69" s="952" t="s">
        <v>15873</v>
      </c>
      <c r="QAD69" s="952"/>
      <c r="QAE69" s="952"/>
      <c r="QAF69" s="952"/>
      <c r="QAG69" s="952"/>
      <c r="QAH69" s="952"/>
      <c r="QAI69" s="952"/>
      <c r="QAJ69" s="952"/>
      <c r="QAK69" s="952" t="s">
        <v>15873</v>
      </c>
      <c r="QAL69" s="952"/>
      <c r="QAM69" s="952"/>
      <c r="QAN69" s="952"/>
      <c r="QAO69" s="952"/>
      <c r="QAP69" s="952"/>
      <c r="QAQ69" s="952"/>
      <c r="QAR69" s="952"/>
      <c r="QAS69" s="952" t="s">
        <v>15873</v>
      </c>
      <c r="QAT69" s="952"/>
      <c r="QAU69" s="952"/>
      <c r="QAV69" s="952"/>
      <c r="QAW69" s="952"/>
      <c r="QAX69" s="952"/>
      <c r="QAY69" s="952"/>
      <c r="QAZ69" s="952"/>
      <c r="QBA69" s="952" t="s">
        <v>15873</v>
      </c>
      <c r="QBB69" s="952"/>
      <c r="QBC69" s="952"/>
      <c r="QBD69" s="952"/>
      <c r="QBE69" s="952"/>
      <c r="QBF69" s="952"/>
      <c r="QBG69" s="952"/>
      <c r="QBH69" s="952"/>
      <c r="QBI69" s="952" t="s">
        <v>15873</v>
      </c>
      <c r="QBJ69" s="952"/>
      <c r="QBK69" s="952"/>
      <c r="QBL69" s="952"/>
      <c r="QBM69" s="952"/>
      <c r="QBN69" s="952"/>
      <c r="QBO69" s="952"/>
      <c r="QBP69" s="952"/>
      <c r="QBQ69" s="952" t="s">
        <v>15873</v>
      </c>
      <c r="QBR69" s="952"/>
      <c r="QBS69" s="952"/>
      <c r="QBT69" s="952"/>
      <c r="QBU69" s="952"/>
      <c r="QBV69" s="952"/>
      <c r="QBW69" s="952"/>
      <c r="QBX69" s="952"/>
      <c r="QBY69" s="952" t="s">
        <v>15873</v>
      </c>
      <c r="QBZ69" s="952"/>
      <c r="QCA69" s="952"/>
      <c r="QCB69" s="952"/>
      <c r="QCC69" s="952"/>
      <c r="QCD69" s="952"/>
      <c r="QCE69" s="952"/>
      <c r="QCF69" s="952"/>
      <c r="QCG69" s="952" t="s">
        <v>15873</v>
      </c>
      <c r="QCH69" s="952"/>
      <c r="QCI69" s="952"/>
      <c r="QCJ69" s="952"/>
      <c r="QCK69" s="952"/>
      <c r="QCL69" s="952"/>
      <c r="QCM69" s="952"/>
      <c r="QCN69" s="952"/>
      <c r="QCO69" s="952" t="s">
        <v>15873</v>
      </c>
      <c r="QCP69" s="952"/>
      <c r="QCQ69" s="952"/>
      <c r="QCR69" s="952"/>
      <c r="QCS69" s="952"/>
      <c r="QCT69" s="952"/>
      <c r="QCU69" s="952"/>
      <c r="QCV69" s="952"/>
      <c r="QCW69" s="952" t="s">
        <v>15873</v>
      </c>
      <c r="QCX69" s="952"/>
      <c r="QCY69" s="952"/>
      <c r="QCZ69" s="952"/>
      <c r="QDA69" s="952"/>
      <c r="QDB69" s="952"/>
      <c r="QDC69" s="952"/>
      <c r="QDD69" s="952"/>
      <c r="QDE69" s="952" t="s">
        <v>15873</v>
      </c>
      <c r="QDF69" s="952"/>
      <c r="QDG69" s="952"/>
      <c r="QDH69" s="952"/>
      <c r="QDI69" s="952"/>
      <c r="QDJ69" s="952"/>
      <c r="QDK69" s="952"/>
      <c r="QDL69" s="952"/>
      <c r="QDM69" s="952" t="s">
        <v>15873</v>
      </c>
      <c r="QDN69" s="952"/>
      <c r="QDO69" s="952"/>
      <c r="QDP69" s="952"/>
      <c r="QDQ69" s="952"/>
      <c r="QDR69" s="952"/>
      <c r="QDS69" s="952"/>
      <c r="QDT69" s="952"/>
      <c r="QDU69" s="952" t="s">
        <v>15873</v>
      </c>
      <c r="QDV69" s="952"/>
      <c r="QDW69" s="952"/>
      <c r="QDX69" s="952"/>
      <c r="QDY69" s="952"/>
      <c r="QDZ69" s="952"/>
      <c r="QEA69" s="952"/>
      <c r="QEB69" s="952"/>
      <c r="QEC69" s="952" t="s">
        <v>15873</v>
      </c>
      <c r="QED69" s="952"/>
      <c r="QEE69" s="952"/>
      <c r="QEF69" s="952"/>
      <c r="QEG69" s="952"/>
      <c r="QEH69" s="952"/>
      <c r="QEI69" s="952"/>
      <c r="QEJ69" s="952"/>
      <c r="QEK69" s="952" t="s">
        <v>15873</v>
      </c>
      <c r="QEL69" s="952"/>
      <c r="QEM69" s="952"/>
      <c r="QEN69" s="952"/>
      <c r="QEO69" s="952"/>
      <c r="QEP69" s="952"/>
      <c r="QEQ69" s="952"/>
      <c r="QER69" s="952"/>
      <c r="QES69" s="952" t="s">
        <v>15873</v>
      </c>
      <c r="QET69" s="952"/>
      <c r="QEU69" s="952"/>
      <c r="QEV69" s="952"/>
      <c r="QEW69" s="952"/>
      <c r="QEX69" s="952"/>
      <c r="QEY69" s="952"/>
      <c r="QEZ69" s="952"/>
      <c r="QFA69" s="952" t="s">
        <v>15873</v>
      </c>
      <c r="QFB69" s="952"/>
      <c r="QFC69" s="952"/>
      <c r="QFD69" s="952"/>
      <c r="QFE69" s="952"/>
      <c r="QFF69" s="952"/>
      <c r="QFG69" s="952"/>
      <c r="QFH69" s="952"/>
      <c r="QFI69" s="952" t="s">
        <v>15873</v>
      </c>
      <c r="QFJ69" s="952"/>
      <c r="QFK69" s="952"/>
      <c r="QFL69" s="952"/>
      <c r="QFM69" s="952"/>
      <c r="QFN69" s="952"/>
      <c r="QFO69" s="952"/>
      <c r="QFP69" s="952"/>
      <c r="QFQ69" s="952" t="s">
        <v>15873</v>
      </c>
      <c r="QFR69" s="952"/>
      <c r="QFS69" s="952"/>
      <c r="QFT69" s="952"/>
      <c r="QFU69" s="952"/>
      <c r="QFV69" s="952"/>
      <c r="QFW69" s="952"/>
      <c r="QFX69" s="952"/>
      <c r="QFY69" s="952" t="s">
        <v>15873</v>
      </c>
      <c r="QFZ69" s="952"/>
      <c r="QGA69" s="952"/>
      <c r="QGB69" s="952"/>
      <c r="QGC69" s="952"/>
      <c r="QGD69" s="952"/>
      <c r="QGE69" s="952"/>
      <c r="QGF69" s="952"/>
      <c r="QGG69" s="952" t="s">
        <v>15873</v>
      </c>
      <c r="QGH69" s="952"/>
      <c r="QGI69" s="952"/>
      <c r="QGJ69" s="952"/>
      <c r="QGK69" s="952"/>
      <c r="QGL69" s="952"/>
      <c r="QGM69" s="952"/>
      <c r="QGN69" s="952"/>
      <c r="QGO69" s="952" t="s">
        <v>15873</v>
      </c>
      <c r="QGP69" s="952"/>
      <c r="QGQ69" s="952"/>
      <c r="QGR69" s="952"/>
      <c r="QGS69" s="952"/>
      <c r="QGT69" s="952"/>
      <c r="QGU69" s="952"/>
      <c r="QGV69" s="952"/>
      <c r="QGW69" s="952" t="s">
        <v>15873</v>
      </c>
      <c r="QGX69" s="952"/>
      <c r="QGY69" s="952"/>
      <c r="QGZ69" s="952"/>
      <c r="QHA69" s="952"/>
      <c r="QHB69" s="952"/>
      <c r="QHC69" s="952"/>
      <c r="QHD69" s="952"/>
      <c r="QHE69" s="952" t="s">
        <v>15873</v>
      </c>
      <c r="QHF69" s="952"/>
      <c r="QHG69" s="952"/>
      <c r="QHH69" s="952"/>
      <c r="QHI69" s="952"/>
      <c r="QHJ69" s="952"/>
      <c r="QHK69" s="952"/>
      <c r="QHL69" s="952"/>
      <c r="QHM69" s="952" t="s">
        <v>15873</v>
      </c>
      <c r="QHN69" s="952"/>
      <c r="QHO69" s="952"/>
      <c r="QHP69" s="952"/>
      <c r="QHQ69" s="952"/>
      <c r="QHR69" s="952"/>
      <c r="QHS69" s="952"/>
      <c r="QHT69" s="952"/>
      <c r="QHU69" s="952" t="s">
        <v>15873</v>
      </c>
      <c r="QHV69" s="952"/>
      <c r="QHW69" s="952"/>
      <c r="QHX69" s="952"/>
      <c r="QHY69" s="952"/>
      <c r="QHZ69" s="952"/>
      <c r="QIA69" s="952"/>
      <c r="QIB69" s="952"/>
      <c r="QIC69" s="952" t="s">
        <v>15873</v>
      </c>
      <c r="QID69" s="952"/>
      <c r="QIE69" s="952"/>
      <c r="QIF69" s="952"/>
      <c r="QIG69" s="952"/>
      <c r="QIH69" s="952"/>
      <c r="QII69" s="952"/>
      <c r="QIJ69" s="952"/>
      <c r="QIK69" s="952" t="s">
        <v>15873</v>
      </c>
      <c r="QIL69" s="952"/>
      <c r="QIM69" s="952"/>
      <c r="QIN69" s="952"/>
      <c r="QIO69" s="952"/>
      <c r="QIP69" s="952"/>
      <c r="QIQ69" s="952"/>
      <c r="QIR69" s="952"/>
      <c r="QIS69" s="952" t="s">
        <v>15873</v>
      </c>
      <c r="QIT69" s="952"/>
      <c r="QIU69" s="952"/>
      <c r="QIV69" s="952"/>
      <c r="QIW69" s="952"/>
      <c r="QIX69" s="952"/>
      <c r="QIY69" s="952"/>
      <c r="QIZ69" s="952"/>
      <c r="QJA69" s="952" t="s">
        <v>15873</v>
      </c>
      <c r="QJB69" s="952"/>
      <c r="QJC69" s="952"/>
      <c r="QJD69" s="952"/>
      <c r="QJE69" s="952"/>
      <c r="QJF69" s="952"/>
      <c r="QJG69" s="952"/>
      <c r="QJH69" s="952"/>
      <c r="QJI69" s="952" t="s">
        <v>15873</v>
      </c>
      <c r="QJJ69" s="952"/>
      <c r="QJK69" s="952"/>
      <c r="QJL69" s="952"/>
      <c r="QJM69" s="952"/>
      <c r="QJN69" s="952"/>
      <c r="QJO69" s="952"/>
      <c r="QJP69" s="952"/>
      <c r="QJQ69" s="952" t="s">
        <v>15873</v>
      </c>
      <c r="QJR69" s="952"/>
      <c r="QJS69" s="952"/>
      <c r="QJT69" s="952"/>
      <c r="QJU69" s="952"/>
      <c r="QJV69" s="952"/>
      <c r="QJW69" s="952"/>
      <c r="QJX69" s="952"/>
      <c r="QJY69" s="952" t="s">
        <v>15873</v>
      </c>
      <c r="QJZ69" s="952"/>
      <c r="QKA69" s="952"/>
      <c r="QKB69" s="952"/>
      <c r="QKC69" s="952"/>
      <c r="QKD69" s="952"/>
      <c r="QKE69" s="952"/>
      <c r="QKF69" s="952"/>
      <c r="QKG69" s="952" t="s">
        <v>15873</v>
      </c>
      <c r="QKH69" s="952"/>
      <c r="QKI69" s="952"/>
      <c r="QKJ69" s="952"/>
      <c r="QKK69" s="952"/>
      <c r="QKL69" s="952"/>
      <c r="QKM69" s="952"/>
      <c r="QKN69" s="952"/>
      <c r="QKO69" s="952" t="s">
        <v>15873</v>
      </c>
      <c r="QKP69" s="952"/>
      <c r="QKQ69" s="952"/>
      <c r="QKR69" s="952"/>
      <c r="QKS69" s="952"/>
      <c r="QKT69" s="952"/>
      <c r="QKU69" s="952"/>
      <c r="QKV69" s="952"/>
      <c r="QKW69" s="952" t="s">
        <v>15873</v>
      </c>
      <c r="QKX69" s="952"/>
      <c r="QKY69" s="952"/>
      <c r="QKZ69" s="952"/>
      <c r="QLA69" s="952"/>
      <c r="QLB69" s="952"/>
      <c r="QLC69" s="952"/>
      <c r="QLD69" s="952"/>
      <c r="QLE69" s="952" t="s">
        <v>15873</v>
      </c>
      <c r="QLF69" s="952"/>
      <c r="QLG69" s="952"/>
      <c r="QLH69" s="952"/>
      <c r="QLI69" s="952"/>
      <c r="QLJ69" s="952"/>
      <c r="QLK69" s="952"/>
      <c r="QLL69" s="952"/>
      <c r="QLM69" s="952" t="s">
        <v>15873</v>
      </c>
      <c r="QLN69" s="952"/>
      <c r="QLO69" s="952"/>
      <c r="QLP69" s="952"/>
      <c r="QLQ69" s="952"/>
      <c r="QLR69" s="952"/>
      <c r="QLS69" s="952"/>
      <c r="QLT69" s="952"/>
      <c r="QLU69" s="952" t="s">
        <v>15873</v>
      </c>
      <c r="QLV69" s="952"/>
      <c r="QLW69" s="952"/>
      <c r="QLX69" s="952"/>
      <c r="QLY69" s="952"/>
      <c r="QLZ69" s="952"/>
      <c r="QMA69" s="952"/>
      <c r="QMB69" s="952"/>
      <c r="QMC69" s="952" t="s">
        <v>15873</v>
      </c>
      <c r="QMD69" s="952"/>
      <c r="QME69" s="952"/>
      <c r="QMF69" s="952"/>
      <c r="QMG69" s="952"/>
      <c r="QMH69" s="952"/>
      <c r="QMI69" s="952"/>
      <c r="QMJ69" s="952"/>
      <c r="QMK69" s="952" t="s">
        <v>15873</v>
      </c>
      <c r="QML69" s="952"/>
      <c r="QMM69" s="952"/>
      <c r="QMN69" s="952"/>
      <c r="QMO69" s="952"/>
      <c r="QMP69" s="952"/>
      <c r="QMQ69" s="952"/>
      <c r="QMR69" s="952"/>
      <c r="QMS69" s="952" t="s">
        <v>15873</v>
      </c>
      <c r="QMT69" s="952"/>
      <c r="QMU69" s="952"/>
      <c r="QMV69" s="952"/>
      <c r="QMW69" s="952"/>
      <c r="QMX69" s="952"/>
      <c r="QMY69" s="952"/>
      <c r="QMZ69" s="952"/>
      <c r="QNA69" s="952" t="s">
        <v>15873</v>
      </c>
      <c r="QNB69" s="952"/>
      <c r="QNC69" s="952"/>
      <c r="QND69" s="952"/>
      <c r="QNE69" s="952"/>
      <c r="QNF69" s="952"/>
      <c r="QNG69" s="952"/>
      <c r="QNH69" s="952"/>
      <c r="QNI69" s="952" t="s">
        <v>15873</v>
      </c>
      <c r="QNJ69" s="952"/>
      <c r="QNK69" s="952"/>
      <c r="QNL69" s="952"/>
      <c r="QNM69" s="952"/>
      <c r="QNN69" s="952"/>
      <c r="QNO69" s="952"/>
      <c r="QNP69" s="952"/>
      <c r="QNQ69" s="952" t="s">
        <v>15873</v>
      </c>
      <c r="QNR69" s="952"/>
      <c r="QNS69" s="952"/>
      <c r="QNT69" s="952"/>
      <c r="QNU69" s="952"/>
      <c r="QNV69" s="952"/>
      <c r="QNW69" s="952"/>
      <c r="QNX69" s="952"/>
      <c r="QNY69" s="952" t="s">
        <v>15873</v>
      </c>
      <c r="QNZ69" s="952"/>
      <c r="QOA69" s="952"/>
      <c r="QOB69" s="952"/>
      <c r="QOC69" s="952"/>
      <c r="QOD69" s="952"/>
      <c r="QOE69" s="952"/>
      <c r="QOF69" s="952"/>
      <c r="QOG69" s="952" t="s">
        <v>15873</v>
      </c>
      <c r="QOH69" s="952"/>
      <c r="QOI69" s="952"/>
      <c r="QOJ69" s="952"/>
      <c r="QOK69" s="952"/>
      <c r="QOL69" s="952"/>
      <c r="QOM69" s="952"/>
      <c r="QON69" s="952"/>
      <c r="QOO69" s="952" t="s">
        <v>15873</v>
      </c>
      <c r="QOP69" s="952"/>
      <c r="QOQ69" s="952"/>
      <c r="QOR69" s="952"/>
      <c r="QOS69" s="952"/>
      <c r="QOT69" s="952"/>
      <c r="QOU69" s="952"/>
      <c r="QOV69" s="952"/>
      <c r="QOW69" s="952" t="s">
        <v>15873</v>
      </c>
      <c r="QOX69" s="952"/>
      <c r="QOY69" s="952"/>
      <c r="QOZ69" s="952"/>
      <c r="QPA69" s="952"/>
      <c r="QPB69" s="952"/>
      <c r="QPC69" s="952"/>
      <c r="QPD69" s="952"/>
      <c r="QPE69" s="952" t="s">
        <v>15873</v>
      </c>
      <c r="QPF69" s="952"/>
      <c r="QPG69" s="952"/>
      <c r="QPH69" s="952"/>
      <c r="QPI69" s="952"/>
      <c r="QPJ69" s="952"/>
      <c r="QPK69" s="952"/>
      <c r="QPL69" s="952"/>
      <c r="QPM69" s="952" t="s">
        <v>15873</v>
      </c>
      <c r="QPN69" s="952"/>
      <c r="QPO69" s="952"/>
      <c r="QPP69" s="952"/>
      <c r="QPQ69" s="952"/>
      <c r="QPR69" s="952"/>
      <c r="QPS69" s="952"/>
      <c r="QPT69" s="952"/>
      <c r="QPU69" s="952" t="s">
        <v>15873</v>
      </c>
      <c r="QPV69" s="952"/>
      <c r="QPW69" s="952"/>
      <c r="QPX69" s="952"/>
      <c r="QPY69" s="952"/>
      <c r="QPZ69" s="952"/>
      <c r="QQA69" s="952"/>
      <c r="QQB69" s="952"/>
      <c r="QQC69" s="952" t="s">
        <v>15873</v>
      </c>
      <c r="QQD69" s="952"/>
      <c r="QQE69" s="952"/>
      <c r="QQF69" s="952"/>
      <c r="QQG69" s="952"/>
      <c r="QQH69" s="952"/>
      <c r="QQI69" s="952"/>
      <c r="QQJ69" s="952"/>
      <c r="QQK69" s="952" t="s">
        <v>15873</v>
      </c>
      <c r="QQL69" s="952"/>
      <c r="QQM69" s="952"/>
      <c r="QQN69" s="952"/>
      <c r="QQO69" s="952"/>
      <c r="QQP69" s="952"/>
      <c r="QQQ69" s="952"/>
      <c r="QQR69" s="952"/>
      <c r="QQS69" s="952" t="s">
        <v>15873</v>
      </c>
      <c r="QQT69" s="952"/>
      <c r="QQU69" s="952"/>
      <c r="QQV69" s="952"/>
      <c r="QQW69" s="952"/>
      <c r="QQX69" s="952"/>
      <c r="QQY69" s="952"/>
      <c r="QQZ69" s="952"/>
      <c r="QRA69" s="952" t="s">
        <v>15873</v>
      </c>
      <c r="QRB69" s="952"/>
      <c r="QRC69" s="952"/>
      <c r="QRD69" s="952"/>
      <c r="QRE69" s="952"/>
      <c r="QRF69" s="952"/>
      <c r="QRG69" s="952"/>
      <c r="QRH69" s="952"/>
      <c r="QRI69" s="952" t="s">
        <v>15873</v>
      </c>
      <c r="QRJ69" s="952"/>
      <c r="QRK69" s="952"/>
      <c r="QRL69" s="952"/>
      <c r="QRM69" s="952"/>
      <c r="QRN69" s="952"/>
      <c r="QRO69" s="952"/>
      <c r="QRP69" s="952"/>
      <c r="QRQ69" s="952" t="s">
        <v>15873</v>
      </c>
      <c r="QRR69" s="952"/>
      <c r="QRS69" s="952"/>
      <c r="QRT69" s="952"/>
      <c r="QRU69" s="952"/>
      <c r="QRV69" s="952"/>
      <c r="QRW69" s="952"/>
      <c r="QRX69" s="952"/>
      <c r="QRY69" s="952" t="s">
        <v>15873</v>
      </c>
      <c r="QRZ69" s="952"/>
      <c r="QSA69" s="952"/>
      <c r="QSB69" s="952"/>
      <c r="QSC69" s="952"/>
      <c r="QSD69" s="952"/>
      <c r="QSE69" s="952"/>
      <c r="QSF69" s="952"/>
      <c r="QSG69" s="952" t="s">
        <v>15873</v>
      </c>
      <c r="QSH69" s="952"/>
      <c r="QSI69" s="952"/>
      <c r="QSJ69" s="952"/>
      <c r="QSK69" s="952"/>
      <c r="QSL69" s="952"/>
      <c r="QSM69" s="952"/>
      <c r="QSN69" s="952"/>
      <c r="QSO69" s="952" t="s">
        <v>15873</v>
      </c>
      <c r="QSP69" s="952"/>
      <c r="QSQ69" s="952"/>
      <c r="QSR69" s="952"/>
      <c r="QSS69" s="952"/>
      <c r="QST69" s="952"/>
      <c r="QSU69" s="952"/>
      <c r="QSV69" s="952"/>
      <c r="QSW69" s="952" t="s">
        <v>15873</v>
      </c>
      <c r="QSX69" s="952"/>
      <c r="QSY69" s="952"/>
      <c r="QSZ69" s="952"/>
      <c r="QTA69" s="952"/>
      <c r="QTB69" s="952"/>
      <c r="QTC69" s="952"/>
      <c r="QTD69" s="952"/>
      <c r="QTE69" s="952" t="s">
        <v>15873</v>
      </c>
      <c r="QTF69" s="952"/>
      <c r="QTG69" s="952"/>
      <c r="QTH69" s="952"/>
      <c r="QTI69" s="952"/>
      <c r="QTJ69" s="952"/>
      <c r="QTK69" s="952"/>
      <c r="QTL69" s="952"/>
      <c r="QTM69" s="952" t="s">
        <v>15873</v>
      </c>
      <c r="QTN69" s="952"/>
      <c r="QTO69" s="952"/>
      <c r="QTP69" s="952"/>
      <c r="QTQ69" s="952"/>
      <c r="QTR69" s="952"/>
      <c r="QTS69" s="952"/>
      <c r="QTT69" s="952"/>
      <c r="QTU69" s="952" t="s">
        <v>15873</v>
      </c>
      <c r="QTV69" s="952"/>
      <c r="QTW69" s="952"/>
      <c r="QTX69" s="952"/>
      <c r="QTY69" s="952"/>
      <c r="QTZ69" s="952"/>
      <c r="QUA69" s="952"/>
      <c r="QUB69" s="952"/>
      <c r="QUC69" s="952" t="s">
        <v>15873</v>
      </c>
      <c r="QUD69" s="952"/>
      <c r="QUE69" s="952"/>
      <c r="QUF69" s="952"/>
      <c r="QUG69" s="952"/>
      <c r="QUH69" s="952"/>
      <c r="QUI69" s="952"/>
      <c r="QUJ69" s="952"/>
      <c r="QUK69" s="952" t="s">
        <v>15873</v>
      </c>
      <c r="QUL69" s="952"/>
      <c r="QUM69" s="952"/>
      <c r="QUN69" s="952"/>
      <c r="QUO69" s="952"/>
      <c r="QUP69" s="952"/>
      <c r="QUQ69" s="952"/>
      <c r="QUR69" s="952"/>
      <c r="QUS69" s="952" t="s">
        <v>15873</v>
      </c>
      <c r="QUT69" s="952"/>
      <c r="QUU69" s="952"/>
      <c r="QUV69" s="952"/>
      <c r="QUW69" s="952"/>
      <c r="QUX69" s="952"/>
      <c r="QUY69" s="952"/>
      <c r="QUZ69" s="952"/>
      <c r="QVA69" s="952" t="s">
        <v>15873</v>
      </c>
      <c r="QVB69" s="952"/>
      <c r="QVC69" s="952"/>
      <c r="QVD69" s="952"/>
      <c r="QVE69" s="952"/>
      <c r="QVF69" s="952"/>
      <c r="QVG69" s="952"/>
      <c r="QVH69" s="952"/>
      <c r="QVI69" s="952" t="s">
        <v>15873</v>
      </c>
      <c r="QVJ69" s="952"/>
      <c r="QVK69" s="952"/>
      <c r="QVL69" s="952"/>
      <c r="QVM69" s="952"/>
      <c r="QVN69" s="952"/>
      <c r="QVO69" s="952"/>
      <c r="QVP69" s="952"/>
      <c r="QVQ69" s="952" t="s">
        <v>15873</v>
      </c>
      <c r="QVR69" s="952"/>
      <c r="QVS69" s="952"/>
      <c r="QVT69" s="952"/>
      <c r="QVU69" s="952"/>
      <c r="QVV69" s="952"/>
      <c r="QVW69" s="952"/>
      <c r="QVX69" s="952"/>
      <c r="QVY69" s="952" t="s">
        <v>15873</v>
      </c>
      <c r="QVZ69" s="952"/>
      <c r="QWA69" s="952"/>
      <c r="QWB69" s="952"/>
      <c r="QWC69" s="952"/>
      <c r="QWD69" s="952"/>
      <c r="QWE69" s="952"/>
      <c r="QWF69" s="952"/>
      <c r="QWG69" s="952" t="s">
        <v>15873</v>
      </c>
      <c r="QWH69" s="952"/>
      <c r="QWI69" s="952"/>
      <c r="QWJ69" s="952"/>
      <c r="QWK69" s="952"/>
      <c r="QWL69" s="952"/>
      <c r="QWM69" s="952"/>
      <c r="QWN69" s="952"/>
      <c r="QWO69" s="952" t="s">
        <v>15873</v>
      </c>
      <c r="QWP69" s="952"/>
      <c r="QWQ69" s="952"/>
      <c r="QWR69" s="952"/>
      <c r="QWS69" s="952"/>
      <c r="QWT69" s="952"/>
      <c r="QWU69" s="952"/>
      <c r="QWV69" s="952"/>
      <c r="QWW69" s="952" t="s">
        <v>15873</v>
      </c>
      <c r="QWX69" s="952"/>
      <c r="QWY69" s="952"/>
      <c r="QWZ69" s="952"/>
      <c r="QXA69" s="952"/>
      <c r="QXB69" s="952"/>
      <c r="QXC69" s="952"/>
      <c r="QXD69" s="952"/>
      <c r="QXE69" s="952" t="s">
        <v>15873</v>
      </c>
      <c r="QXF69" s="952"/>
      <c r="QXG69" s="952"/>
      <c r="QXH69" s="952"/>
      <c r="QXI69" s="952"/>
      <c r="QXJ69" s="952"/>
      <c r="QXK69" s="952"/>
      <c r="QXL69" s="952"/>
      <c r="QXM69" s="952" t="s">
        <v>15873</v>
      </c>
      <c r="QXN69" s="952"/>
      <c r="QXO69" s="952"/>
      <c r="QXP69" s="952"/>
      <c r="QXQ69" s="952"/>
      <c r="QXR69" s="952"/>
      <c r="QXS69" s="952"/>
      <c r="QXT69" s="952"/>
      <c r="QXU69" s="952" t="s">
        <v>15873</v>
      </c>
      <c r="QXV69" s="952"/>
      <c r="QXW69" s="952"/>
      <c r="QXX69" s="952"/>
      <c r="QXY69" s="952"/>
      <c r="QXZ69" s="952"/>
      <c r="QYA69" s="952"/>
      <c r="QYB69" s="952"/>
      <c r="QYC69" s="952" t="s">
        <v>15873</v>
      </c>
      <c r="QYD69" s="952"/>
      <c r="QYE69" s="952"/>
      <c r="QYF69" s="952"/>
      <c r="QYG69" s="952"/>
      <c r="QYH69" s="952"/>
      <c r="QYI69" s="952"/>
      <c r="QYJ69" s="952"/>
      <c r="QYK69" s="952" t="s">
        <v>15873</v>
      </c>
      <c r="QYL69" s="952"/>
      <c r="QYM69" s="952"/>
      <c r="QYN69" s="952"/>
      <c r="QYO69" s="952"/>
      <c r="QYP69" s="952"/>
      <c r="QYQ69" s="952"/>
      <c r="QYR69" s="952"/>
      <c r="QYS69" s="952" t="s">
        <v>15873</v>
      </c>
      <c r="QYT69" s="952"/>
      <c r="QYU69" s="952"/>
      <c r="QYV69" s="952"/>
      <c r="QYW69" s="952"/>
      <c r="QYX69" s="952"/>
      <c r="QYY69" s="952"/>
      <c r="QYZ69" s="952"/>
      <c r="QZA69" s="952" t="s">
        <v>15873</v>
      </c>
      <c r="QZB69" s="952"/>
      <c r="QZC69" s="952"/>
      <c r="QZD69" s="952"/>
      <c r="QZE69" s="952"/>
      <c r="QZF69" s="952"/>
      <c r="QZG69" s="952"/>
      <c r="QZH69" s="952"/>
      <c r="QZI69" s="952" t="s">
        <v>15873</v>
      </c>
      <c r="QZJ69" s="952"/>
      <c r="QZK69" s="952"/>
      <c r="QZL69" s="952"/>
      <c r="QZM69" s="952"/>
      <c r="QZN69" s="952"/>
      <c r="QZO69" s="952"/>
      <c r="QZP69" s="952"/>
      <c r="QZQ69" s="952" t="s">
        <v>15873</v>
      </c>
      <c r="QZR69" s="952"/>
      <c r="QZS69" s="952"/>
      <c r="QZT69" s="952"/>
      <c r="QZU69" s="952"/>
      <c r="QZV69" s="952"/>
      <c r="QZW69" s="952"/>
      <c r="QZX69" s="952"/>
      <c r="QZY69" s="952" t="s">
        <v>15873</v>
      </c>
      <c r="QZZ69" s="952"/>
      <c r="RAA69" s="952"/>
      <c r="RAB69" s="952"/>
      <c r="RAC69" s="952"/>
      <c r="RAD69" s="952"/>
      <c r="RAE69" s="952"/>
      <c r="RAF69" s="952"/>
      <c r="RAG69" s="952" t="s">
        <v>15873</v>
      </c>
      <c r="RAH69" s="952"/>
      <c r="RAI69" s="952"/>
      <c r="RAJ69" s="952"/>
      <c r="RAK69" s="952"/>
      <c r="RAL69" s="952"/>
      <c r="RAM69" s="952"/>
      <c r="RAN69" s="952"/>
      <c r="RAO69" s="952" t="s">
        <v>15873</v>
      </c>
      <c r="RAP69" s="952"/>
      <c r="RAQ69" s="952"/>
      <c r="RAR69" s="952"/>
      <c r="RAS69" s="952"/>
      <c r="RAT69" s="952"/>
      <c r="RAU69" s="952"/>
      <c r="RAV69" s="952"/>
      <c r="RAW69" s="952" t="s">
        <v>15873</v>
      </c>
      <c r="RAX69" s="952"/>
      <c r="RAY69" s="952"/>
      <c r="RAZ69" s="952"/>
      <c r="RBA69" s="952"/>
      <c r="RBB69" s="952"/>
      <c r="RBC69" s="952"/>
      <c r="RBD69" s="952"/>
      <c r="RBE69" s="952" t="s">
        <v>15873</v>
      </c>
      <c r="RBF69" s="952"/>
      <c r="RBG69" s="952"/>
      <c r="RBH69" s="952"/>
      <c r="RBI69" s="952"/>
      <c r="RBJ69" s="952"/>
      <c r="RBK69" s="952"/>
      <c r="RBL69" s="952"/>
      <c r="RBM69" s="952" t="s">
        <v>15873</v>
      </c>
      <c r="RBN69" s="952"/>
      <c r="RBO69" s="952"/>
      <c r="RBP69" s="952"/>
      <c r="RBQ69" s="952"/>
      <c r="RBR69" s="952"/>
      <c r="RBS69" s="952"/>
      <c r="RBT69" s="952"/>
      <c r="RBU69" s="952" t="s">
        <v>15873</v>
      </c>
      <c r="RBV69" s="952"/>
      <c r="RBW69" s="952"/>
      <c r="RBX69" s="952"/>
      <c r="RBY69" s="952"/>
      <c r="RBZ69" s="952"/>
      <c r="RCA69" s="952"/>
      <c r="RCB69" s="952"/>
      <c r="RCC69" s="952" t="s">
        <v>15873</v>
      </c>
      <c r="RCD69" s="952"/>
      <c r="RCE69" s="952"/>
      <c r="RCF69" s="952"/>
      <c r="RCG69" s="952"/>
      <c r="RCH69" s="952"/>
      <c r="RCI69" s="952"/>
      <c r="RCJ69" s="952"/>
      <c r="RCK69" s="952" t="s">
        <v>15873</v>
      </c>
      <c r="RCL69" s="952"/>
      <c r="RCM69" s="952"/>
      <c r="RCN69" s="952"/>
      <c r="RCO69" s="952"/>
      <c r="RCP69" s="952"/>
      <c r="RCQ69" s="952"/>
      <c r="RCR69" s="952"/>
      <c r="RCS69" s="952" t="s">
        <v>15873</v>
      </c>
      <c r="RCT69" s="952"/>
      <c r="RCU69" s="952"/>
      <c r="RCV69" s="952"/>
      <c r="RCW69" s="952"/>
      <c r="RCX69" s="952"/>
      <c r="RCY69" s="952"/>
      <c r="RCZ69" s="952"/>
      <c r="RDA69" s="952" t="s">
        <v>15873</v>
      </c>
      <c r="RDB69" s="952"/>
      <c r="RDC69" s="952"/>
      <c r="RDD69" s="952"/>
      <c r="RDE69" s="952"/>
      <c r="RDF69" s="952"/>
      <c r="RDG69" s="952"/>
      <c r="RDH69" s="952"/>
      <c r="RDI69" s="952" t="s">
        <v>15873</v>
      </c>
      <c r="RDJ69" s="952"/>
      <c r="RDK69" s="952"/>
      <c r="RDL69" s="952"/>
      <c r="RDM69" s="952"/>
      <c r="RDN69" s="952"/>
      <c r="RDO69" s="952"/>
      <c r="RDP69" s="952"/>
      <c r="RDQ69" s="952" t="s">
        <v>15873</v>
      </c>
      <c r="RDR69" s="952"/>
      <c r="RDS69" s="952"/>
      <c r="RDT69" s="952"/>
      <c r="RDU69" s="952"/>
      <c r="RDV69" s="952"/>
      <c r="RDW69" s="952"/>
      <c r="RDX69" s="952"/>
      <c r="RDY69" s="952" t="s">
        <v>15873</v>
      </c>
      <c r="RDZ69" s="952"/>
      <c r="REA69" s="952"/>
      <c r="REB69" s="952"/>
      <c r="REC69" s="952"/>
      <c r="RED69" s="952"/>
      <c r="REE69" s="952"/>
      <c r="REF69" s="952"/>
      <c r="REG69" s="952" t="s">
        <v>15873</v>
      </c>
      <c r="REH69" s="952"/>
      <c r="REI69" s="952"/>
      <c r="REJ69" s="952"/>
      <c r="REK69" s="952"/>
      <c r="REL69" s="952"/>
      <c r="REM69" s="952"/>
      <c r="REN69" s="952"/>
      <c r="REO69" s="952" t="s">
        <v>15873</v>
      </c>
      <c r="REP69" s="952"/>
      <c r="REQ69" s="952"/>
      <c r="RER69" s="952"/>
      <c r="RES69" s="952"/>
      <c r="RET69" s="952"/>
      <c r="REU69" s="952"/>
      <c r="REV69" s="952"/>
      <c r="REW69" s="952" t="s">
        <v>15873</v>
      </c>
      <c r="REX69" s="952"/>
      <c r="REY69" s="952"/>
      <c r="REZ69" s="952"/>
      <c r="RFA69" s="952"/>
      <c r="RFB69" s="952"/>
      <c r="RFC69" s="952"/>
      <c r="RFD69" s="952"/>
      <c r="RFE69" s="952" t="s">
        <v>15873</v>
      </c>
      <c r="RFF69" s="952"/>
      <c r="RFG69" s="952"/>
      <c r="RFH69" s="952"/>
      <c r="RFI69" s="952"/>
      <c r="RFJ69" s="952"/>
      <c r="RFK69" s="952"/>
      <c r="RFL69" s="952"/>
      <c r="RFM69" s="952" t="s">
        <v>15873</v>
      </c>
      <c r="RFN69" s="952"/>
      <c r="RFO69" s="952"/>
      <c r="RFP69" s="952"/>
      <c r="RFQ69" s="952"/>
      <c r="RFR69" s="952"/>
      <c r="RFS69" s="952"/>
      <c r="RFT69" s="952"/>
      <c r="RFU69" s="952" t="s">
        <v>15873</v>
      </c>
      <c r="RFV69" s="952"/>
      <c r="RFW69" s="952"/>
      <c r="RFX69" s="952"/>
      <c r="RFY69" s="952"/>
      <c r="RFZ69" s="952"/>
      <c r="RGA69" s="952"/>
      <c r="RGB69" s="952"/>
      <c r="RGC69" s="952" t="s">
        <v>15873</v>
      </c>
      <c r="RGD69" s="952"/>
      <c r="RGE69" s="952"/>
      <c r="RGF69" s="952"/>
      <c r="RGG69" s="952"/>
      <c r="RGH69" s="952"/>
      <c r="RGI69" s="952"/>
      <c r="RGJ69" s="952"/>
      <c r="RGK69" s="952" t="s">
        <v>15873</v>
      </c>
      <c r="RGL69" s="952"/>
      <c r="RGM69" s="952"/>
      <c r="RGN69" s="952"/>
      <c r="RGO69" s="952"/>
      <c r="RGP69" s="952"/>
      <c r="RGQ69" s="952"/>
      <c r="RGR69" s="952"/>
      <c r="RGS69" s="952" t="s">
        <v>15873</v>
      </c>
      <c r="RGT69" s="952"/>
      <c r="RGU69" s="952"/>
      <c r="RGV69" s="952"/>
      <c r="RGW69" s="952"/>
      <c r="RGX69" s="952"/>
      <c r="RGY69" s="952"/>
      <c r="RGZ69" s="952"/>
      <c r="RHA69" s="952" t="s">
        <v>15873</v>
      </c>
      <c r="RHB69" s="952"/>
      <c r="RHC69" s="952"/>
      <c r="RHD69" s="952"/>
      <c r="RHE69" s="952"/>
      <c r="RHF69" s="952"/>
      <c r="RHG69" s="952"/>
      <c r="RHH69" s="952"/>
      <c r="RHI69" s="952" t="s">
        <v>15873</v>
      </c>
      <c r="RHJ69" s="952"/>
      <c r="RHK69" s="952"/>
      <c r="RHL69" s="952"/>
      <c r="RHM69" s="952"/>
      <c r="RHN69" s="952"/>
      <c r="RHO69" s="952"/>
      <c r="RHP69" s="952"/>
      <c r="RHQ69" s="952" t="s">
        <v>15873</v>
      </c>
      <c r="RHR69" s="952"/>
      <c r="RHS69" s="952"/>
      <c r="RHT69" s="952"/>
      <c r="RHU69" s="952"/>
      <c r="RHV69" s="952"/>
      <c r="RHW69" s="952"/>
      <c r="RHX69" s="952"/>
      <c r="RHY69" s="952" t="s">
        <v>15873</v>
      </c>
      <c r="RHZ69" s="952"/>
      <c r="RIA69" s="952"/>
      <c r="RIB69" s="952"/>
      <c r="RIC69" s="952"/>
      <c r="RID69" s="952"/>
      <c r="RIE69" s="952"/>
      <c r="RIF69" s="952"/>
      <c r="RIG69" s="952" t="s">
        <v>15873</v>
      </c>
      <c r="RIH69" s="952"/>
      <c r="RII69" s="952"/>
      <c r="RIJ69" s="952"/>
      <c r="RIK69" s="952"/>
      <c r="RIL69" s="952"/>
      <c r="RIM69" s="952"/>
      <c r="RIN69" s="952"/>
      <c r="RIO69" s="952" t="s">
        <v>15873</v>
      </c>
      <c r="RIP69" s="952"/>
      <c r="RIQ69" s="952"/>
      <c r="RIR69" s="952"/>
      <c r="RIS69" s="952"/>
      <c r="RIT69" s="952"/>
      <c r="RIU69" s="952"/>
      <c r="RIV69" s="952"/>
      <c r="RIW69" s="952" t="s">
        <v>15873</v>
      </c>
      <c r="RIX69" s="952"/>
      <c r="RIY69" s="952"/>
      <c r="RIZ69" s="952"/>
      <c r="RJA69" s="952"/>
      <c r="RJB69" s="952"/>
      <c r="RJC69" s="952"/>
      <c r="RJD69" s="952"/>
      <c r="RJE69" s="952" t="s">
        <v>15873</v>
      </c>
      <c r="RJF69" s="952"/>
      <c r="RJG69" s="952"/>
      <c r="RJH69" s="952"/>
      <c r="RJI69" s="952"/>
      <c r="RJJ69" s="952"/>
      <c r="RJK69" s="952"/>
      <c r="RJL69" s="952"/>
      <c r="RJM69" s="952" t="s">
        <v>15873</v>
      </c>
      <c r="RJN69" s="952"/>
      <c r="RJO69" s="952"/>
      <c r="RJP69" s="952"/>
      <c r="RJQ69" s="952"/>
      <c r="RJR69" s="952"/>
      <c r="RJS69" s="952"/>
      <c r="RJT69" s="952"/>
      <c r="RJU69" s="952" t="s">
        <v>15873</v>
      </c>
      <c r="RJV69" s="952"/>
      <c r="RJW69" s="952"/>
      <c r="RJX69" s="952"/>
      <c r="RJY69" s="952"/>
      <c r="RJZ69" s="952"/>
      <c r="RKA69" s="952"/>
      <c r="RKB69" s="952"/>
      <c r="RKC69" s="952" t="s">
        <v>15873</v>
      </c>
      <c r="RKD69" s="952"/>
      <c r="RKE69" s="952"/>
      <c r="RKF69" s="952"/>
      <c r="RKG69" s="952"/>
      <c r="RKH69" s="952"/>
      <c r="RKI69" s="952"/>
      <c r="RKJ69" s="952"/>
      <c r="RKK69" s="952" t="s">
        <v>15873</v>
      </c>
      <c r="RKL69" s="952"/>
      <c r="RKM69" s="952"/>
      <c r="RKN69" s="952"/>
      <c r="RKO69" s="952"/>
      <c r="RKP69" s="952"/>
      <c r="RKQ69" s="952"/>
      <c r="RKR69" s="952"/>
      <c r="RKS69" s="952" t="s">
        <v>15873</v>
      </c>
      <c r="RKT69" s="952"/>
      <c r="RKU69" s="952"/>
      <c r="RKV69" s="952"/>
      <c r="RKW69" s="952"/>
      <c r="RKX69" s="952"/>
      <c r="RKY69" s="952"/>
      <c r="RKZ69" s="952"/>
      <c r="RLA69" s="952" t="s">
        <v>15873</v>
      </c>
      <c r="RLB69" s="952"/>
      <c r="RLC69" s="952"/>
      <c r="RLD69" s="952"/>
      <c r="RLE69" s="952"/>
      <c r="RLF69" s="952"/>
      <c r="RLG69" s="952"/>
      <c r="RLH69" s="952"/>
      <c r="RLI69" s="952" t="s">
        <v>15873</v>
      </c>
      <c r="RLJ69" s="952"/>
      <c r="RLK69" s="952"/>
      <c r="RLL69" s="952"/>
      <c r="RLM69" s="952"/>
      <c r="RLN69" s="952"/>
      <c r="RLO69" s="952"/>
      <c r="RLP69" s="952"/>
      <c r="RLQ69" s="952" t="s">
        <v>15873</v>
      </c>
      <c r="RLR69" s="952"/>
      <c r="RLS69" s="952"/>
      <c r="RLT69" s="952"/>
      <c r="RLU69" s="952"/>
      <c r="RLV69" s="952"/>
      <c r="RLW69" s="952"/>
      <c r="RLX69" s="952"/>
      <c r="RLY69" s="952" t="s">
        <v>15873</v>
      </c>
      <c r="RLZ69" s="952"/>
      <c r="RMA69" s="952"/>
      <c r="RMB69" s="952"/>
      <c r="RMC69" s="952"/>
      <c r="RMD69" s="952"/>
      <c r="RME69" s="952"/>
      <c r="RMF69" s="952"/>
      <c r="RMG69" s="952" t="s">
        <v>15873</v>
      </c>
      <c r="RMH69" s="952"/>
      <c r="RMI69" s="952"/>
      <c r="RMJ69" s="952"/>
      <c r="RMK69" s="952"/>
      <c r="RML69" s="952"/>
      <c r="RMM69" s="952"/>
      <c r="RMN69" s="952"/>
      <c r="RMO69" s="952" t="s">
        <v>15873</v>
      </c>
      <c r="RMP69" s="952"/>
      <c r="RMQ69" s="952"/>
      <c r="RMR69" s="952"/>
      <c r="RMS69" s="952"/>
      <c r="RMT69" s="952"/>
      <c r="RMU69" s="952"/>
      <c r="RMV69" s="952"/>
      <c r="RMW69" s="952" t="s">
        <v>15873</v>
      </c>
      <c r="RMX69" s="952"/>
      <c r="RMY69" s="952"/>
      <c r="RMZ69" s="952"/>
      <c r="RNA69" s="952"/>
      <c r="RNB69" s="952"/>
      <c r="RNC69" s="952"/>
      <c r="RND69" s="952"/>
      <c r="RNE69" s="952" t="s">
        <v>15873</v>
      </c>
      <c r="RNF69" s="952"/>
      <c r="RNG69" s="952"/>
      <c r="RNH69" s="952"/>
      <c r="RNI69" s="952"/>
      <c r="RNJ69" s="952"/>
      <c r="RNK69" s="952"/>
      <c r="RNL69" s="952"/>
      <c r="RNM69" s="952" t="s">
        <v>15873</v>
      </c>
      <c r="RNN69" s="952"/>
      <c r="RNO69" s="952"/>
      <c r="RNP69" s="952"/>
      <c r="RNQ69" s="952"/>
      <c r="RNR69" s="952"/>
      <c r="RNS69" s="952"/>
      <c r="RNT69" s="952"/>
      <c r="RNU69" s="952" t="s">
        <v>15873</v>
      </c>
      <c r="RNV69" s="952"/>
      <c r="RNW69" s="952"/>
      <c r="RNX69" s="952"/>
      <c r="RNY69" s="952"/>
      <c r="RNZ69" s="952"/>
      <c r="ROA69" s="952"/>
      <c r="ROB69" s="952"/>
      <c r="ROC69" s="952" t="s">
        <v>15873</v>
      </c>
      <c r="ROD69" s="952"/>
      <c r="ROE69" s="952"/>
      <c r="ROF69" s="952"/>
      <c r="ROG69" s="952"/>
      <c r="ROH69" s="952"/>
      <c r="ROI69" s="952"/>
      <c r="ROJ69" s="952"/>
      <c r="ROK69" s="952" t="s">
        <v>15873</v>
      </c>
      <c r="ROL69" s="952"/>
      <c r="ROM69" s="952"/>
      <c r="RON69" s="952"/>
      <c r="ROO69" s="952"/>
      <c r="ROP69" s="952"/>
      <c r="ROQ69" s="952"/>
      <c r="ROR69" s="952"/>
      <c r="ROS69" s="952" t="s">
        <v>15873</v>
      </c>
      <c r="ROT69" s="952"/>
      <c r="ROU69" s="952"/>
      <c r="ROV69" s="952"/>
      <c r="ROW69" s="952"/>
      <c r="ROX69" s="952"/>
      <c r="ROY69" s="952"/>
      <c r="ROZ69" s="952"/>
      <c r="RPA69" s="952" t="s">
        <v>15873</v>
      </c>
      <c r="RPB69" s="952"/>
      <c r="RPC69" s="952"/>
      <c r="RPD69" s="952"/>
      <c r="RPE69" s="952"/>
      <c r="RPF69" s="952"/>
      <c r="RPG69" s="952"/>
      <c r="RPH69" s="952"/>
      <c r="RPI69" s="952" t="s">
        <v>15873</v>
      </c>
      <c r="RPJ69" s="952"/>
      <c r="RPK69" s="952"/>
      <c r="RPL69" s="952"/>
      <c r="RPM69" s="952"/>
      <c r="RPN69" s="952"/>
      <c r="RPO69" s="952"/>
      <c r="RPP69" s="952"/>
      <c r="RPQ69" s="952" t="s">
        <v>15873</v>
      </c>
      <c r="RPR69" s="952"/>
      <c r="RPS69" s="952"/>
      <c r="RPT69" s="952"/>
      <c r="RPU69" s="952"/>
      <c r="RPV69" s="952"/>
      <c r="RPW69" s="952"/>
      <c r="RPX69" s="952"/>
      <c r="RPY69" s="952" t="s">
        <v>15873</v>
      </c>
      <c r="RPZ69" s="952"/>
      <c r="RQA69" s="952"/>
      <c r="RQB69" s="952"/>
      <c r="RQC69" s="952"/>
      <c r="RQD69" s="952"/>
      <c r="RQE69" s="952"/>
      <c r="RQF69" s="952"/>
      <c r="RQG69" s="952" t="s">
        <v>15873</v>
      </c>
      <c r="RQH69" s="952"/>
      <c r="RQI69" s="952"/>
      <c r="RQJ69" s="952"/>
      <c r="RQK69" s="952"/>
      <c r="RQL69" s="952"/>
      <c r="RQM69" s="952"/>
      <c r="RQN69" s="952"/>
      <c r="RQO69" s="952" t="s">
        <v>15873</v>
      </c>
      <c r="RQP69" s="952"/>
      <c r="RQQ69" s="952"/>
      <c r="RQR69" s="952"/>
      <c r="RQS69" s="952"/>
      <c r="RQT69" s="952"/>
      <c r="RQU69" s="952"/>
      <c r="RQV69" s="952"/>
      <c r="RQW69" s="952" t="s">
        <v>15873</v>
      </c>
      <c r="RQX69" s="952"/>
      <c r="RQY69" s="952"/>
      <c r="RQZ69" s="952"/>
      <c r="RRA69" s="952"/>
      <c r="RRB69" s="952"/>
      <c r="RRC69" s="952"/>
      <c r="RRD69" s="952"/>
      <c r="RRE69" s="952" t="s">
        <v>15873</v>
      </c>
      <c r="RRF69" s="952"/>
      <c r="RRG69" s="952"/>
      <c r="RRH69" s="952"/>
      <c r="RRI69" s="952"/>
      <c r="RRJ69" s="952"/>
      <c r="RRK69" s="952"/>
      <c r="RRL69" s="952"/>
      <c r="RRM69" s="952" t="s">
        <v>15873</v>
      </c>
      <c r="RRN69" s="952"/>
      <c r="RRO69" s="952"/>
      <c r="RRP69" s="952"/>
      <c r="RRQ69" s="952"/>
      <c r="RRR69" s="952"/>
      <c r="RRS69" s="952"/>
      <c r="RRT69" s="952"/>
      <c r="RRU69" s="952" t="s">
        <v>15873</v>
      </c>
      <c r="RRV69" s="952"/>
      <c r="RRW69" s="952"/>
      <c r="RRX69" s="952"/>
      <c r="RRY69" s="952"/>
      <c r="RRZ69" s="952"/>
      <c r="RSA69" s="952"/>
      <c r="RSB69" s="952"/>
      <c r="RSC69" s="952" t="s">
        <v>15873</v>
      </c>
      <c r="RSD69" s="952"/>
      <c r="RSE69" s="952"/>
      <c r="RSF69" s="952"/>
      <c r="RSG69" s="952"/>
      <c r="RSH69" s="952"/>
      <c r="RSI69" s="952"/>
      <c r="RSJ69" s="952"/>
      <c r="RSK69" s="952" t="s">
        <v>15873</v>
      </c>
      <c r="RSL69" s="952"/>
      <c r="RSM69" s="952"/>
      <c r="RSN69" s="952"/>
      <c r="RSO69" s="952"/>
      <c r="RSP69" s="952"/>
      <c r="RSQ69" s="952"/>
      <c r="RSR69" s="952"/>
      <c r="RSS69" s="952" t="s">
        <v>15873</v>
      </c>
      <c r="RST69" s="952"/>
      <c r="RSU69" s="952"/>
      <c r="RSV69" s="952"/>
      <c r="RSW69" s="952"/>
      <c r="RSX69" s="952"/>
      <c r="RSY69" s="952"/>
      <c r="RSZ69" s="952"/>
      <c r="RTA69" s="952" t="s">
        <v>15873</v>
      </c>
      <c r="RTB69" s="952"/>
      <c r="RTC69" s="952"/>
      <c r="RTD69" s="952"/>
      <c r="RTE69" s="952"/>
      <c r="RTF69" s="952"/>
      <c r="RTG69" s="952"/>
      <c r="RTH69" s="952"/>
      <c r="RTI69" s="952" t="s">
        <v>15873</v>
      </c>
      <c r="RTJ69" s="952"/>
      <c r="RTK69" s="952"/>
      <c r="RTL69" s="952"/>
      <c r="RTM69" s="952"/>
      <c r="RTN69" s="952"/>
      <c r="RTO69" s="952"/>
      <c r="RTP69" s="952"/>
      <c r="RTQ69" s="952" t="s">
        <v>15873</v>
      </c>
      <c r="RTR69" s="952"/>
      <c r="RTS69" s="952"/>
      <c r="RTT69" s="952"/>
      <c r="RTU69" s="952"/>
      <c r="RTV69" s="952"/>
      <c r="RTW69" s="952"/>
      <c r="RTX69" s="952"/>
      <c r="RTY69" s="952" t="s">
        <v>15873</v>
      </c>
      <c r="RTZ69" s="952"/>
      <c r="RUA69" s="952"/>
      <c r="RUB69" s="952"/>
      <c r="RUC69" s="952"/>
      <c r="RUD69" s="952"/>
      <c r="RUE69" s="952"/>
      <c r="RUF69" s="952"/>
      <c r="RUG69" s="952" t="s">
        <v>15873</v>
      </c>
      <c r="RUH69" s="952"/>
      <c r="RUI69" s="952"/>
      <c r="RUJ69" s="952"/>
      <c r="RUK69" s="952"/>
      <c r="RUL69" s="952"/>
      <c r="RUM69" s="952"/>
      <c r="RUN69" s="952"/>
      <c r="RUO69" s="952" t="s">
        <v>15873</v>
      </c>
      <c r="RUP69" s="952"/>
      <c r="RUQ69" s="952"/>
      <c r="RUR69" s="952"/>
      <c r="RUS69" s="952"/>
      <c r="RUT69" s="952"/>
      <c r="RUU69" s="952"/>
      <c r="RUV69" s="952"/>
      <c r="RUW69" s="952" t="s">
        <v>15873</v>
      </c>
      <c r="RUX69" s="952"/>
      <c r="RUY69" s="952"/>
      <c r="RUZ69" s="952"/>
      <c r="RVA69" s="952"/>
      <c r="RVB69" s="952"/>
      <c r="RVC69" s="952"/>
      <c r="RVD69" s="952"/>
      <c r="RVE69" s="952" t="s">
        <v>15873</v>
      </c>
      <c r="RVF69" s="952"/>
      <c r="RVG69" s="952"/>
      <c r="RVH69" s="952"/>
      <c r="RVI69" s="952"/>
      <c r="RVJ69" s="952"/>
      <c r="RVK69" s="952"/>
      <c r="RVL69" s="952"/>
      <c r="RVM69" s="952" t="s">
        <v>15873</v>
      </c>
      <c r="RVN69" s="952"/>
      <c r="RVO69" s="952"/>
      <c r="RVP69" s="952"/>
      <c r="RVQ69" s="952"/>
      <c r="RVR69" s="952"/>
      <c r="RVS69" s="952"/>
      <c r="RVT69" s="952"/>
      <c r="RVU69" s="952" t="s">
        <v>15873</v>
      </c>
      <c r="RVV69" s="952"/>
      <c r="RVW69" s="952"/>
      <c r="RVX69" s="952"/>
      <c r="RVY69" s="952"/>
      <c r="RVZ69" s="952"/>
      <c r="RWA69" s="952"/>
      <c r="RWB69" s="952"/>
      <c r="RWC69" s="952" t="s">
        <v>15873</v>
      </c>
      <c r="RWD69" s="952"/>
      <c r="RWE69" s="952"/>
      <c r="RWF69" s="952"/>
      <c r="RWG69" s="952"/>
      <c r="RWH69" s="952"/>
      <c r="RWI69" s="952"/>
      <c r="RWJ69" s="952"/>
      <c r="RWK69" s="952" t="s">
        <v>15873</v>
      </c>
      <c r="RWL69" s="952"/>
      <c r="RWM69" s="952"/>
      <c r="RWN69" s="952"/>
      <c r="RWO69" s="952"/>
      <c r="RWP69" s="952"/>
      <c r="RWQ69" s="952"/>
      <c r="RWR69" s="952"/>
      <c r="RWS69" s="952" t="s">
        <v>15873</v>
      </c>
      <c r="RWT69" s="952"/>
      <c r="RWU69" s="952"/>
      <c r="RWV69" s="952"/>
      <c r="RWW69" s="952"/>
      <c r="RWX69" s="952"/>
      <c r="RWY69" s="952"/>
      <c r="RWZ69" s="952"/>
      <c r="RXA69" s="952" t="s">
        <v>15873</v>
      </c>
      <c r="RXB69" s="952"/>
      <c r="RXC69" s="952"/>
      <c r="RXD69" s="952"/>
      <c r="RXE69" s="952"/>
      <c r="RXF69" s="952"/>
      <c r="RXG69" s="952"/>
      <c r="RXH69" s="952"/>
      <c r="RXI69" s="952" t="s">
        <v>15873</v>
      </c>
      <c r="RXJ69" s="952"/>
      <c r="RXK69" s="952"/>
      <c r="RXL69" s="952"/>
      <c r="RXM69" s="952"/>
      <c r="RXN69" s="952"/>
      <c r="RXO69" s="952"/>
      <c r="RXP69" s="952"/>
      <c r="RXQ69" s="952" t="s">
        <v>15873</v>
      </c>
      <c r="RXR69" s="952"/>
      <c r="RXS69" s="952"/>
      <c r="RXT69" s="952"/>
      <c r="RXU69" s="952"/>
      <c r="RXV69" s="952"/>
      <c r="RXW69" s="952"/>
      <c r="RXX69" s="952"/>
      <c r="RXY69" s="952" t="s">
        <v>15873</v>
      </c>
      <c r="RXZ69" s="952"/>
      <c r="RYA69" s="952"/>
      <c r="RYB69" s="952"/>
      <c r="RYC69" s="952"/>
      <c r="RYD69" s="952"/>
      <c r="RYE69" s="952"/>
      <c r="RYF69" s="952"/>
      <c r="RYG69" s="952" t="s">
        <v>15873</v>
      </c>
      <c r="RYH69" s="952"/>
      <c r="RYI69" s="952"/>
      <c r="RYJ69" s="952"/>
      <c r="RYK69" s="952"/>
      <c r="RYL69" s="952"/>
      <c r="RYM69" s="952"/>
      <c r="RYN69" s="952"/>
      <c r="RYO69" s="952" t="s">
        <v>15873</v>
      </c>
      <c r="RYP69" s="952"/>
      <c r="RYQ69" s="952"/>
      <c r="RYR69" s="952"/>
      <c r="RYS69" s="952"/>
      <c r="RYT69" s="952"/>
      <c r="RYU69" s="952"/>
      <c r="RYV69" s="952"/>
      <c r="RYW69" s="952" t="s">
        <v>15873</v>
      </c>
      <c r="RYX69" s="952"/>
      <c r="RYY69" s="952"/>
      <c r="RYZ69" s="952"/>
      <c r="RZA69" s="952"/>
      <c r="RZB69" s="952"/>
      <c r="RZC69" s="952"/>
      <c r="RZD69" s="952"/>
      <c r="RZE69" s="952" t="s">
        <v>15873</v>
      </c>
      <c r="RZF69" s="952"/>
      <c r="RZG69" s="952"/>
      <c r="RZH69" s="952"/>
      <c r="RZI69" s="952"/>
      <c r="RZJ69" s="952"/>
      <c r="RZK69" s="952"/>
      <c r="RZL69" s="952"/>
      <c r="RZM69" s="952" t="s">
        <v>15873</v>
      </c>
      <c r="RZN69" s="952"/>
      <c r="RZO69" s="952"/>
      <c r="RZP69" s="952"/>
      <c r="RZQ69" s="952"/>
      <c r="RZR69" s="952"/>
      <c r="RZS69" s="952"/>
      <c r="RZT69" s="952"/>
      <c r="RZU69" s="952" t="s">
        <v>15873</v>
      </c>
      <c r="RZV69" s="952"/>
      <c r="RZW69" s="952"/>
      <c r="RZX69" s="952"/>
      <c r="RZY69" s="952"/>
      <c r="RZZ69" s="952"/>
      <c r="SAA69" s="952"/>
      <c r="SAB69" s="952"/>
      <c r="SAC69" s="952" t="s">
        <v>15873</v>
      </c>
      <c r="SAD69" s="952"/>
      <c r="SAE69" s="952"/>
      <c r="SAF69" s="952"/>
      <c r="SAG69" s="952"/>
      <c r="SAH69" s="952"/>
      <c r="SAI69" s="952"/>
      <c r="SAJ69" s="952"/>
      <c r="SAK69" s="952" t="s">
        <v>15873</v>
      </c>
      <c r="SAL69" s="952"/>
      <c r="SAM69" s="952"/>
      <c r="SAN69" s="952"/>
      <c r="SAO69" s="952"/>
      <c r="SAP69" s="952"/>
      <c r="SAQ69" s="952"/>
      <c r="SAR69" s="952"/>
      <c r="SAS69" s="952" t="s">
        <v>15873</v>
      </c>
      <c r="SAT69" s="952"/>
      <c r="SAU69" s="952"/>
      <c r="SAV69" s="952"/>
      <c r="SAW69" s="952"/>
      <c r="SAX69" s="952"/>
      <c r="SAY69" s="952"/>
      <c r="SAZ69" s="952"/>
      <c r="SBA69" s="952" t="s">
        <v>15873</v>
      </c>
      <c r="SBB69" s="952"/>
      <c r="SBC69" s="952"/>
      <c r="SBD69" s="952"/>
      <c r="SBE69" s="952"/>
      <c r="SBF69" s="952"/>
      <c r="SBG69" s="952"/>
      <c r="SBH69" s="952"/>
      <c r="SBI69" s="952" t="s">
        <v>15873</v>
      </c>
      <c r="SBJ69" s="952"/>
      <c r="SBK69" s="952"/>
      <c r="SBL69" s="952"/>
      <c r="SBM69" s="952"/>
      <c r="SBN69" s="952"/>
      <c r="SBO69" s="952"/>
      <c r="SBP69" s="952"/>
      <c r="SBQ69" s="952" t="s">
        <v>15873</v>
      </c>
      <c r="SBR69" s="952"/>
      <c r="SBS69" s="952"/>
      <c r="SBT69" s="952"/>
      <c r="SBU69" s="952"/>
      <c r="SBV69" s="952"/>
      <c r="SBW69" s="952"/>
      <c r="SBX69" s="952"/>
      <c r="SBY69" s="952" t="s">
        <v>15873</v>
      </c>
      <c r="SBZ69" s="952"/>
      <c r="SCA69" s="952"/>
      <c r="SCB69" s="952"/>
      <c r="SCC69" s="952"/>
      <c r="SCD69" s="952"/>
      <c r="SCE69" s="952"/>
      <c r="SCF69" s="952"/>
      <c r="SCG69" s="952" t="s">
        <v>15873</v>
      </c>
      <c r="SCH69" s="952"/>
      <c r="SCI69" s="952"/>
      <c r="SCJ69" s="952"/>
      <c r="SCK69" s="952"/>
      <c r="SCL69" s="952"/>
      <c r="SCM69" s="952"/>
      <c r="SCN69" s="952"/>
      <c r="SCO69" s="952" t="s">
        <v>15873</v>
      </c>
      <c r="SCP69" s="952"/>
      <c r="SCQ69" s="952"/>
      <c r="SCR69" s="952"/>
      <c r="SCS69" s="952"/>
      <c r="SCT69" s="952"/>
      <c r="SCU69" s="952"/>
      <c r="SCV69" s="952"/>
      <c r="SCW69" s="952" t="s">
        <v>15873</v>
      </c>
      <c r="SCX69" s="952"/>
      <c r="SCY69" s="952"/>
      <c r="SCZ69" s="952"/>
      <c r="SDA69" s="952"/>
      <c r="SDB69" s="952"/>
      <c r="SDC69" s="952"/>
      <c r="SDD69" s="952"/>
      <c r="SDE69" s="952" t="s">
        <v>15873</v>
      </c>
      <c r="SDF69" s="952"/>
      <c r="SDG69" s="952"/>
      <c r="SDH69" s="952"/>
      <c r="SDI69" s="952"/>
      <c r="SDJ69" s="952"/>
      <c r="SDK69" s="952"/>
      <c r="SDL69" s="952"/>
      <c r="SDM69" s="952" t="s">
        <v>15873</v>
      </c>
      <c r="SDN69" s="952"/>
      <c r="SDO69" s="952"/>
      <c r="SDP69" s="952"/>
      <c r="SDQ69" s="952"/>
      <c r="SDR69" s="952"/>
      <c r="SDS69" s="952"/>
      <c r="SDT69" s="952"/>
      <c r="SDU69" s="952" t="s">
        <v>15873</v>
      </c>
      <c r="SDV69" s="952"/>
      <c r="SDW69" s="952"/>
      <c r="SDX69" s="952"/>
      <c r="SDY69" s="952"/>
      <c r="SDZ69" s="952"/>
      <c r="SEA69" s="952"/>
      <c r="SEB69" s="952"/>
      <c r="SEC69" s="952" t="s">
        <v>15873</v>
      </c>
      <c r="SED69" s="952"/>
      <c r="SEE69" s="952"/>
      <c r="SEF69" s="952"/>
      <c r="SEG69" s="952"/>
      <c r="SEH69" s="952"/>
      <c r="SEI69" s="952"/>
      <c r="SEJ69" s="952"/>
      <c r="SEK69" s="952" t="s">
        <v>15873</v>
      </c>
      <c r="SEL69" s="952"/>
      <c r="SEM69" s="952"/>
      <c r="SEN69" s="952"/>
      <c r="SEO69" s="952"/>
      <c r="SEP69" s="952"/>
      <c r="SEQ69" s="952"/>
      <c r="SER69" s="952"/>
      <c r="SES69" s="952" t="s">
        <v>15873</v>
      </c>
      <c r="SET69" s="952"/>
      <c r="SEU69" s="952"/>
      <c r="SEV69" s="952"/>
      <c r="SEW69" s="952"/>
      <c r="SEX69" s="952"/>
      <c r="SEY69" s="952"/>
      <c r="SEZ69" s="952"/>
      <c r="SFA69" s="952" t="s">
        <v>15873</v>
      </c>
      <c r="SFB69" s="952"/>
      <c r="SFC69" s="952"/>
      <c r="SFD69" s="952"/>
      <c r="SFE69" s="952"/>
      <c r="SFF69" s="952"/>
      <c r="SFG69" s="952"/>
      <c r="SFH69" s="952"/>
      <c r="SFI69" s="952" t="s">
        <v>15873</v>
      </c>
      <c r="SFJ69" s="952"/>
      <c r="SFK69" s="952"/>
      <c r="SFL69" s="952"/>
      <c r="SFM69" s="952"/>
      <c r="SFN69" s="952"/>
      <c r="SFO69" s="952"/>
      <c r="SFP69" s="952"/>
      <c r="SFQ69" s="952" t="s">
        <v>15873</v>
      </c>
      <c r="SFR69" s="952"/>
      <c r="SFS69" s="952"/>
      <c r="SFT69" s="952"/>
      <c r="SFU69" s="952"/>
      <c r="SFV69" s="952"/>
      <c r="SFW69" s="952"/>
      <c r="SFX69" s="952"/>
      <c r="SFY69" s="952" t="s">
        <v>15873</v>
      </c>
      <c r="SFZ69" s="952"/>
      <c r="SGA69" s="952"/>
      <c r="SGB69" s="952"/>
      <c r="SGC69" s="952"/>
      <c r="SGD69" s="952"/>
      <c r="SGE69" s="952"/>
      <c r="SGF69" s="952"/>
      <c r="SGG69" s="952" t="s">
        <v>15873</v>
      </c>
      <c r="SGH69" s="952"/>
      <c r="SGI69" s="952"/>
      <c r="SGJ69" s="952"/>
      <c r="SGK69" s="952"/>
      <c r="SGL69" s="952"/>
      <c r="SGM69" s="952"/>
      <c r="SGN69" s="952"/>
      <c r="SGO69" s="952" t="s">
        <v>15873</v>
      </c>
      <c r="SGP69" s="952"/>
      <c r="SGQ69" s="952"/>
      <c r="SGR69" s="952"/>
      <c r="SGS69" s="952"/>
      <c r="SGT69" s="952"/>
      <c r="SGU69" s="952"/>
      <c r="SGV69" s="952"/>
      <c r="SGW69" s="952" t="s">
        <v>15873</v>
      </c>
      <c r="SGX69" s="952"/>
      <c r="SGY69" s="952"/>
      <c r="SGZ69" s="952"/>
      <c r="SHA69" s="952"/>
      <c r="SHB69" s="952"/>
      <c r="SHC69" s="952"/>
      <c r="SHD69" s="952"/>
      <c r="SHE69" s="952" t="s">
        <v>15873</v>
      </c>
      <c r="SHF69" s="952"/>
      <c r="SHG69" s="952"/>
      <c r="SHH69" s="952"/>
      <c r="SHI69" s="952"/>
      <c r="SHJ69" s="952"/>
      <c r="SHK69" s="952"/>
      <c r="SHL69" s="952"/>
      <c r="SHM69" s="952" t="s">
        <v>15873</v>
      </c>
      <c r="SHN69" s="952"/>
      <c r="SHO69" s="952"/>
      <c r="SHP69" s="952"/>
      <c r="SHQ69" s="952"/>
      <c r="SHR69" s="952"/>
      <c r="SHS69" s="952"/>
      <c r="SHT69" s="952"/>
      <c r="SHU69" s="952" t="s">
        <v>15873</v>
      </c>
      <c r="SHV69" s="952"/>
      <c r="SHW69" s="952"/>
      <c r="SHX69" s="952"/>
      <c r="SHY69" s="952"/>
      <c r="SHZ69" s="952"/>
      <c r="SIA69" s="952"/>
      <c r="SIB69" s="952"/>
      <c r="SIC69" s="952" t="s">
        <v>15873</v>
      </c>
      <c r="SID69" s="952"/>
      <c r="SIE69" s="952"/>
      <c r="SIF69" s="952"/>
      <c r="SIG69" s="952"/>
      <c r="SIH69" s="952"/>
      <c r="SII69" s="952"/>
      <c r="SIJ69" s="952"/>
      <c r="SIK69" s="952" t="s">
        <v>15873</v>
      </c>
      <c r="SIL69" s="952"/>
      <c r="SIM69" s="952"/>
      <c r="SIN69" s="952"/>
      <c r="SIO69" s="952"/>
      <c r="SIP69" s="952"/>
      <c r="SIQ69" s="952"/>
      <c r="SIR69" s="952"/>
      <c r="SIS69" s="952" t="s">
        <v>15873</v>
      </c>
      <c r="SIT69" s="952"/>
      <c r="SIU69" s="952"/>
      <c r="SIV69" s="952"/>
      <c r="SIW69" s="952"/>
      <c r="SIX69" s="952"/>
      <c r="SIY69" s="952"/>
      <c r="SIZ69" s="952"/>
      <c r="SJA69" s="952" t="s">
        <v>15873</v>
      </c>
      <c r="SJB69" s="952"/>
      <c r="SJC69" s="952"/>
      <c r="SJD69" s="952"/>
      <c r="SJE69" s="952"/>
      <c r="SJF69" s="952"/>
      <c r="SJG69" s="952"/>
      <c r="SJH69" s="952"/>
      <c r="SJI69" s="952" t="s">
        <v>15873</v>
      </c>
      <c r="SJJ69" s="952"/>
      <c r="SJK69" s="952"/>
      <c r="SJL69" s="952"/>
      <c r="SJM69" s="952"/>
      <c r="SJN69" s="952"/>
      <c r="SJO69" s="952"/>
      <c r="SJP69" s="952"/>
      <c r="SJQ69" s="952" t="s">
        <v>15873</v>
      </c>
      <c r="SJR69" s="952"/>
      <c r="SJS69" s="952"/>
      <c r="SJT69" s="952"/>
      <c r="SJU69" s="952"/>
      <c r="SJV69" s="952"/>
      <c r="SJW69" s="952"/>
      <c r="SJX69" s="952"/>
      <c r="SJY69" s="952" t="s">
        <v>15873</v>
      </c>
      <c r="SJZ69" s="952"/>
      <c r="SKA69" s="952"/>
      <c r="SKB69" s="952"/>
      <c r="SKC69" s="952"/>
      <c r="SKD69" s="952"/>
      <c r="SKE69" s="952"/>
      <c r="SKF69" s="952"/>
      <c r="SKG69" s="952" t="s">
        <v>15873</v>
      </c>
      <c r="SKH69" s="952"/>
      <c r="SKI69" s="952"/>
      <c r="SKJ69" s="952"/>
      <c r="SKK69" s="952"/>
      <c r="SKL69" s="952"/>
      <c r="SKM69" s="952"/>
      <c r="SKN69" s="952"/>
      <c r="SKO69" s="952" t="s">
        <v>15873</v>
      </c>
      <c r="SKP69" s="952"/>
      <c r="SKQ69" s="952"/>
      <c r="SKR69" s="952"/>
      <c r="SKS69" s="952"/>
      <c r="SKT69" s="952"/>
      <c r="SKU69" s="952"/>
      <c r="SKV69" s="952"/>
      <c r="SKW69" s="952" t="s">
        <v>15873</v>
      </c>
      <c r="SKX69" s="952"/>
      <c r="SKY69" s="952"/>
      <c r="SKZ69" s="952"/>
      <c r="SLA69" s="952"/>
      <c r="SLB69" s="952"/>
      <c r="SLC69" s="952"/>
      <c r="SLD69" s="952"/>
      <c r="SLE69" s="952" t="s">
        <v>15873</v>
      </c>
      <c r="SLF69" s="952"/>
      <c r="SLG69" s="952"/>
      <c r="SLH69" s="952"/>
      <c r="SLI69" s="952"/>
      <c r="SLJ69" s="952"/>
      <c r="SLK69" s="952"/>
      <c r="SLL69" s="952"/>
      <c r="SLM69" s="952" t="s">
        <v>15873</v>
      </c>
      <c r="SLN69" s="952"/>
      <c r="SLO69" s="952"/>
      <c r="SLP69" s="952"/>
      <c r="SLQ69" s="952"/>
      <c r="SLR69" s="952"/>
      <c r="SLS69" s="952"/>
      <c r="SLT69" s="952"/>
      <c r="SLU69" s="952" t="s">
        <v>15873</v>
      </c>
      <c r="SLV69" s="952"/>
      <c r="SLW69" s="952"/>
      <c r="SLX69" s="952"/>
      <c r="SLY69" s="952"/>
      <c r="SLZ69" s="952"/>
      <c r="SMA69" s="952"/>
      <c r="SMB69" s="952"/>
      <c r="SMC69" s="952" t="s">
        <v>15873</v>
      </c>
      <c r="SMD69" s="952"/>
      <c r="SME69" s="952"/>
      <c r="SMF69" s="952"/>
      <c r="SMG69" s="952"/>
      <c r="SMH69" s="952"/>
      <c r="SMI69" s="952"/>
      <c r="SMJ69" s="952"/>
      <c r="SMK69" s="952" t="s">
        <v>15873</v>
      </c>
      <c r="SML69" s="952"/>
      <c r="SMM69" s="952"/>
      <c r="SMN69" s="952"/>
      <c r="SMO69" s="952"/>
      <c r="SMP69" s="952"/>
      <c r="SMQ69" s="952"/>
      <c r="SMR69" s="952"/>
      <c r="SMS69" s="952" t="s">
        <v>15873</v>
      </c>
      <c r="SMT69" s="952"/>
      <c r="SMU69" s="952"/>
      <c r="SMV69" s="952"/>
      <c r="SMW69" s="952"/>
      <c r="SMX69" s="952"/>
      <c r="SMY69" s="952"/>
      <c r="SMZ69" s="952"/>
      <c r="SNA69" s="952" t="s">
        <v>15873</v>
      </c>
      <c r="SNB69" s="952"/>
      <c r="SNC69" s="952"/>
      <c r="SND69" s="952"/>
      <c r="SNE69" s="952"/>
      <c r="SNF69" s="952"/>
      <c r="SNG69" s="952"/>
      <c r="SNH69" s="952"/>
      <c r="SNI69" s="952" t="s">
        <v>15873</v>
      </c>
      <c r="SNJ69" s="952"/>
      <c r="SNK69" s="952"/>
      <c r="SNL69" s="952"/>
      <c r="SNM69" s="952"/>
      <c r="SNN69" s="952"/>
      <c r="SNO69" s="952"/>
      <c r="SNP69" s="952"/>
      <c r="SNQ69" s="952" t="s">
        <v>15873</v>
      </c>
      <c r="SNR69" s="952"/>
      <c r="SNS69" s="952"/>
      <c r="SNT69" s="952"/>
      <c r="SNU69" s="952"/>
      <c r="SNV69" s="952"/>
      <c r="SNW69" s="952"/>
      <c r="SNX69" s="952"/>
      <c r="SNY69" s="952" t="s">
        <v>15873</v>
      </c>
      <c r="SNZ69" s="952"/>
      <c r="SOA69" s="952"/>
      <c r="SOB69" s="952"/>
      <c r="SOC69" s="952"/>
      <c r="SOD69" s="952"/>
      <c r="SOE69" s="952"/>
      <c r="SOF69" s="952"/>
      <c r="SOG69" s="952" t="s">
        <v>15873</v>
      </c>
      <c r="SOH69" s="952"/>
      <c r="SOI69" s="952"/>
      <c r="SOJ69" s="952"/>
      <c r="SOK69" s="952"/>
      <c r="SOL69" s="952"/>
      <c r="SOM69" s="952"/>
      <c r="SON69" s="952"/>
      <c r="SOO69" s="952" t="s">
        <v>15873</v>
      </c>
      <c r="SOP69" s="952"/>
      <c r="SOQ69" s="952"/>
      <c r="SOR69" s="952"/>
      <c r="SOS69" s="952"/>
      <c r="SOT69" s="952"/>
      <c r="SOU69" s="952"/>
      <c r="SOV69" s="952"/>
      <c r="SOW69" s="952" t="s">
        <v>15873</v>
      </c>
      <c r="SOX69" s="952"/>
      <c r="SOY69" s="952"/>
      <c r="SOZ69" s="952"/>
      <c r="SPA69" s="952"/>
      <c r="SPB69" s="952"/>
      <c r="SPC69" s="952"/>
      <c r="SPD69" s="952"/>
      <c r="SPE69" s="952" t="s">
        <v>15873</v>
      </c>
      <c r="SPF69" s="952"/>
      <c r="SPG69" s="952"/>
      <c r="SPH69" s="952"/>
      <c r="SPI69" s="952"/>
      <c r="SPJ69" s="952"/>
      <c r="SPK69" s="952"/>
      <c r="SPL69" s="952"/>
      <c r="SPM69" s="952" t="s">
        <v>15873</v>
      </c>
      <c r="SPN69" s="952"/>
      <c r="SPO69" s="952"/>
      <c r="SPP69" s="952"/>
      <c r="SPQ69" s="952"/>
      <c r="SPR69" s="952"/>
      <c r="SPS69" s="952"/>
      <c r="SPT69" s="952"/>
      <c r="SPU69" s="952" t="s">
        <v>15873</v>
      </c>
      <c r="SPV69" s="952"/>
      <c r="SPW69" s="952"/>
      <c r="SPX69" s="952"/>
      <c r="SPY69" s="952"/>
      <c r="SPZ69" s="952"/>
      <c r="SQA69" s="952"/>
      <c r="SQB69" s="952"/>
      <c r="SQC69" s="952" t="s">
        <v>15873</v>
      </c>
      <c r="SQD69" s="952"/>
      <c r="SQE69" s="952"/>
      <c r="SQF69" s="952"/>
      <c r="SQG69" s="952"/>
      <c r="SQH69" s="952"/>
      <c r="SQI69" s="952"/>
      <c r="SQJ69" s="952"/>
      <c r="SQK69" s="952" t="s">
        <v>15873</v>
      </c>
      <c r="SQL69" s="952"/>
      <c r="SQM69" s="952"/>
      <c r="SQN69" s="952"/>
      <c r="SQO69" s="952"/>
      <c r="SQP69" s="952"/>
      <c r="SQQ69" s="952"/>
      <c r="SQR69" s="952"/>
      <c r="SQS69" s="952" t="s">
        <v>15873</v>
      </c>
      <c r="SQT69" s="952"/>
      <c r="SQU69" s="952"/>
      <c r="SQV69" s="952"/>
      <c r="SQW69" s="952"/>
      <c r="SQX69" s="952"/>
      <c r="SQY69" s="952"/>
      <c r="SQZ69" s="952"/>
      <c r="SRA69" s="952" t="s">
        <v>15873</v>
      </c>
      <c r="SRB69" s="952"/>
      <c r="SRC69" s="952"/>
      <c r="SRD69" s="952"/>
      <c r="SRE69" s="952"/>
      <c r="SRF69" s="952"/>
      <c r="SRG69" s="952"/>
      <c r="SRH69" s="952"/>
      <c r="SRI69" s="952" t="s">
        <v>15873</v>
      </c>
      <c r="SRJ69" s="952"/>
      <c r="SRK69" s="952"/>
      <c r="SRL69" s="952"/>
      <c r="SRM69" s="952"/>
      <c r="SRN69" s="952"/>
      <c r="SRO69" s="952"/>
      <c r="SRP69" s="952"/>
      <c r="SRQ69" s="952" t="s">
        <v>15873</v>
      </c>
      <c r="SRR69" s="952"/>
      <c r="SRS69" s="952"/>
      <c r="SRT69" s="952"/>
      <c r="SRU69" s="952"/>
      <c r="SRV69" s="952"/>
      <c r="SRW69" s="952"/>
      <c r="SRX69" s="952"/>
      <c r="SRY69" s="952" t="s">
        <v>15873</v>
      </c>
      <c r="SRZ69" s="952"/>
      <c r="SSA69" s="952"/>
      <c r="SSB69" s="952"/>
      <c r="SSC69" s="952"/>
      <c r="SSD69" s="952"/>
      <c r="SSE69" s="952"/>
      <c r="SSF69" s="952"/>
      <c r="SSG69" s="952" t="s">
        <v>15873</v>
      </c>
      <c r="SSH69" s="952"/>
      <c r="SSI69" s="952"/>
      <c r="SSJ69" s="952"/>
      <c r="SSK69" s="952"/>
      <c r="SSL69" s="952"/>
      <c r="SSM69" s="952"/>
      <c r="SSN69" s="952"/>
      <c r="SSO69" s="952" t="s">
        <v>15873</v>
      </c>
      <c r="SSP69" s="952"/>
      <c r="SSQ69" s="952"/>
      <c r="SSR69" s="952"/>
      <c r="SSS69" s="952"/>
      <c r="SST69" s="952"/>
      <c r="SSU69" s="952"/>
      <c r="SSV69" s="952"/>
      <c r="SSW69" s="952" t="s">
        <v>15873</v>
      </c>
      <c r="SSX69" s="952"/>
      <c r="SSY69" s="952"/>
      <c r="SSZ69" s="952"/>
      <c r="STA69" s="952"/>
      <c r="STB69" s="952"/>
      <c r="STC69" s="952"/>
      <c r="STD69" s="952"/>
      <c r="STE69" s="952" t="s">
        <v>15873</v>
      </c>
      <c r="STF69" s="952"/>
      <c r="STG69" s="952"/>
      <c r="STH69" s="952"/>
      <c r="STI69" s="952"/>
      <c r="STJ69" s="952"/>
      <c r="STK69" s="952"/>
      <c r="STL69" s="952"/>
      <c r="STM69" s="952" t="s">
        <v>15873</v>
      </c>
      <c r="STN69" s="952"/>
      <c r="STO69" s="952"/>
      <c r="STP69" s="952"/>
      <c r="STQ69" s="952"/>
      <c r="STR69" s="952"/>
      <c r="STS69" s="952"/>
      <c r="STT69" s="952"/>
      <c r="STU69" s="952" t="s">
        <v>15873</v>
      </c>
      <c r="STV69" s="952"/>
      <c r="STW69" s="952"/>
      <c r="STX69" s="952"/>
      <c r="STY69" s="952"/>
      <c r="STZ69" s="952"/>
      <c r="SUA69" s="952"/>
      <c r="SUB69" s="952"/>
      <c r="SUC69" s="952" t="s">
        <v>15873</v>
      </c>
      <c r="SUD69" s="952"/>
      <c r="SUE69" s="952"/>
      <c r="SUF69" s="952"/>
      <c r="SUG69" s="952"/>
      <c r="SUH69" s="952"/>
      <c r="SUI69" s="952"/>
      <c r="SUJ69" s="952"/>
      <c r="SUK69" s="952" t="s">
        <v>15873</v>
      </c>
      <c r="SUL69" s="952"/>
      <c r="SUM69" s="952"/>
      <c r="SUN69" s="952"/>
      <c r="SUO69" s="952"/>
      <c r="SUP69" s="952"/>
      <c r="SUQ69" s="952"/>
      <c r="SUR69" s="952"/>
      <c r="SUS69" s="952" t="s">
        <v>15873</v>
      </c>
      <c r="SUT69" s="952"/>
      <c r="SUU69" s="952"/>
      <c r="SUV69" s="952"/>
      <c r="SUW69" s="952"/>
      <c r="SUX69" s="952"/>
      <c r="SUY69" s="952"/>
      <c r="SUZ69" s="952"/>
      <c r="SVA69" s="952" t="s">
        <v>15873</v>
      </c>
      <c r="SVB69" s="952"/>
      <c r="SVC69" s="952"/>
      <c r="SVD69" s="952"/>
      <c r="SVE69" s="952"/>
      <c r="SVF69" s="952"/>
      <c r="SVG69" s="952"/>
      <c r="SVH69" s="952"/>
      <c r="SVI69" s="952" t="s">
        <v>15873</v>
      </c>
      <c r="SVJ69" s="952"/>
      <c r="SVK69" s="952"/>
      <c r="SVL69" s="952"/>
      <c r="SVM69" s="952"/>
      <c r="SVN69" s="952"/>
      <c r="SVO69" s="952"/>
      <c r="SVP69" s="952"/>
      <c r="SVQ69" s="952" t="s">
        <v>15873</v>
      </c>
      <c r="SVR69" s="952"/>
      <c r="SVS69" s="952"/>
      <c r="SVT69" s="952"/>
      <c r="SVU69" s="952"/>
      <c r="SVV69" s="952"/>
      <c r="SVW69" s="952"/>
      <c r="SVX69" s="952"/>
      <c r="SVY69" s="952" t="s">
        <v>15873</v>
      </c>
      <c r="SVZ69" s="952"/>
      <c r="SWA69" s="952"/>
      <c r="SWB69" s="952"/>
      <c r="SWC69" s="952"/>
      <c r="SWD69" s="952"/>
      <c r="SWE69" s="952"/>
      <c r="SWF69" s="952"/>
      <c r="SWG69" s="952" t="s">
        <v>15873</v>
      </c>
      <c r="SWH69" s="952"/>
      <c r="SWI69" s="952"/>
      <c r="SWJ69" s="952"/>
      <c r="SWK69" s="952"/>
      <c r="SWL69" s="952"/>
      <c r="SWM69" s="952"/>
      <c r="SWN69" s="952"/>
      <c r="SWO69" s="952" t="s">
        <v>15873</v>
      </c>
      <c r="SWP69" s="952"/>
      <c r="SWQ69" s="952"/>
      <c r="SWR69" s="952"/>
      <c r="SWS69" s="952"/>
      <c r="SWT69" s="952"/>
      <c r="SWU69" s="952"/>
      <c r="SWV69" s="952"/>
      <c r="SWW69" s="952" t="s">
        <v>15873</v>
      </c>
      <c r="SWX69" s="952"/>
      <c r="SWY69" s="952"/>
      <c r="SWZ69" s="952"/>
      <c r="SXA69" s="952"/>
      <c r="SXB69" s="952"/>
      <c r="SXC69" s="952"/>
      <c r="SXD69" s="952"/>
      <c r="SXE69" s="952" t="s">
        <v>15873</v>
      </c>
      <c r="SXF69" s="952"/>
      <c r="SXG69" s="952"/>
      <c r="SXH69" s="952"/>
      <c r="SXI69" s="952"/>
      <c r="SXJ69" s="952"/>
      <c r="SXK69" s="952"/>
      <c r="SXL69" s="952"/>
      <c r="SXM69" s="952" t="s">
        <v>15873</v>
      </c>
      <c r="SXN69" s="952"/>
      <c r="SXO69" s="952"/>
      <c r="SXP69" s="952"/>
      <c r="SXQ69" s="952"/>
      <c r="SXR69" s="952"/>
      <c r="SXS69" s="952"/>
      <c r="SXT69" s="952"/>
      <c r="SXU69" s="952" t="s">
        <v>15873</v>
      </c>
      <c r="SXV69" s="952"/>
      <c r="SXW69" s="952"/>
      <c r="SXX69" s="952"/>
      <c r="SXY69" s="952"/>
      <c r="SXZ69" s="952"/>
      <c r="SYA69" s="952"/>
      <c r="SYB69" s="952"/>
      <c r="SYC69" s="952" t="s">
        <v>15873</v>
      </c>
      <c r="SYD69" s="952"/>
      <c r="SYE69" s="952"/>
      <c r="SYF69" s="952"/>
      <c r="SYG69" s="952"/>
      <c r="SYH69" s="952"/>
      <c r="SYI69" s="952"/>
      <c r="SYJ69" s="952"/>
      <c r="SYK69" s="952" t="s">
        <v>15873</v>
      </c>
      <c r="SYL69" s="952"/>
      <c r="SYM69" s="952"/>
      <c r="SYN69" s="952"/>
      <c r="SYO69" s="952"/>
      <c r="SYP69" s="952"/>
      <c r="SYQ69" s="952"/>
      <c r="SYR69" s="952"/>
      <c r="SYS69" s="952" t="s">
        <v>15873</v>
      </c>
      <c r="SYT69" s="952"/>
      <c r="SYU69" s="952"/>
      <c r="SYV69" s="952"/>
      <c r="SYW69" s="952"/>
      <c r="SYX69" s="952"/>
      <c r="SYY69" s="952"/>
      <c r="SYZ69" s="952"/>
      <c r="SZA69" s="952" t="s">
        <v>15873</v>
      </c>
      <c r="SZB69" s="952"/>
      <c r="SZC69" s="952"/>
      <c r="SZD69" s="952"/>
      <c r="SZE69" s="952"/>
      <c r="SZF69" s="952"/>
      <c r="SZG69" s="952"/>
      <c r="SZH69" s="952"/>
      <c r="SZI69" s="952" t="s">
        <v>15873</v>
      </c>
      <c r="SZJ69" s="952"/>
      <c r="SZK69" s="952"/>
      <c r="SZL69" s="952"/>
      <c r="SZM69" s="952"/>
      <c r="SZN69" s="952"/>
      <c r="SZO69" s="952"/>
      <c r="SZP69" s="952"/>
      <c r="SZQ69" s="952" t="s">
        <v>15873</v>
      </c>
      <c r="SZR69" s="952"/>
      <c r="SZS69" s="952"/>
      <c r="SZT69" s="952"/>
      <c r="SZU69" s="952"/>
      <c r="SZV69" s="952"/>
      <c r="SZW69" s="952"/>
      <c r="SZX69" s="952"/>
      <c r="SZY69" s="952" t="s">
        <v>15873</v>
      </c>
      <c r="SZZ69" s="952"/>
      <c r="TAA69" s="952"/>
      <c r="TAB69" s="952"/>
      <c r="TAC69" s="952"/>
      <c r="TAD69" s="952"/>
      <c r="TAE69" s="952"/>
      <c r="TAF69" s="952"/>
      <c r="TAG69" s="952" t="s">
        <v>15873</v>
      </c>
      <c r="TAH69" s="952"/>
      <c r="TAI69" s="952"/>
      <c r="TAJ69" s="952"/>
      <c r="TAK69" s="952"/>
      <c r="TAL69" s="952"/>
      <c r="TAM69" s="952"/>
      <c r="TAN69" s="952"/>
      <c r="TAO69" s="952" t="s">
        <v>15873</v>
      </c>
      <c r="TAP69" s="952"/>
      <c r="TAQ69" s="952"/>
      <c r="TAR69" s="952"/>
      <c r="TAS69" s="952"/>
      <c r="TAT69" s="952"/>
      <c r="TAU69" s="952"/>
      <c r="TAV69" s="952"/>
      <c r="TAW69" s="952" t="s">
        <v>15873</v>
      </c>
      <c r="TAX69" s="952"/>
      <c r="TAY69" s="952"/>
      <c r="TAZ69" s="952"/>
      <c r="TBA69" s="952"/>
      <c r="TBB69" s="952"/>
      <c r="TBC69" s="952"/>
      <c r="TBD69" s="952"/>
      <c r="TBE69" s="952" t="s">
        <v>15873</v>
      </c>
      <c r="TBF69" s="952"/>
      <c r="TBG69" s="952"/>
      <c r="TBH69" s="952"/>
      <c r="TBI69" s="952"/>
      <c r="TBJ69" s="952"/>
      <c r="TBK69" s="952"/>
      <c r="TBL69" s="952"/>
      <c r="TBM69" s="952" t="s">
        <v>15873</v>
      </c>
      <c r="TBN69" s="952"/>
      <c r="TBO69" s="952"/>
      <c r="TBP69" s="952"/>
      <c r="TBQ69" s="952"/>
      <c r="TBR69" s="952"/>
      <c r="TBS69" s="952"/>
      <c r="TBT69" s="952"/>
      <c r="TBU69" s="952" t="s">
        <v>15873</v>
      </c>
      <c r="TBV69" s="952"/>
      <c r="TBW69" s="952"/>
      <c r="TBX69" s="952"/>
      <c r="TBY69" s="952"/>
      <c r="TBZ69" s="952"/>
      <c r="TCA69" s="952"/>
      <c r="TCB69" s="952"/>
      <c r="TCC69" s="952" t="s">
        <v>15873</v>
      </c>
      <c r="TCD69" s="952"/>
      <c r="TCE69" s="952"/>
      <c r="TCF69" s="952"/>
      <c r="TCG69" s="952"/>
      <c r="TCH69" s="952"/>
      <c r="TCI69" s="952"/>
      <c r="TCJ69" s="952"/>
      <c r="TCK69" s="952" t="s">
        <v>15873</v>
      </c>
      <c r="TCL69" s="952"/>
      <c r="TCM69" s="952"/>
      <c r="TCN69" s="952"/>
      <c r="TCO69" s="952"/>
      <c r="TCP69" s="952"/>
      <c r="TCQ69" s="952"/>
      <c r="TCR69" s="952"/>
      <c r="TCS69" s="952" t="s">
        <v>15873</v>
      </c>
      <c r="TCT69" s="952"/>
      <c r="TCU69" s="952"/>
      <c r="TCV69" s="952"/>
      <c r="TCW69" s="952"/>
      <c r="TCX69" s="952"/>
      <c r="TCY69" s="952"/>
      <c r="TCZ69" s="952"/>
      <c r="TDA69" s="952" t="s">
        <v>15873</v>
      </c>
      <c r="TDB69" s="952"/>
      <c r="TDC69" s="952"/>
      <c r="TDD69" s="952"/>
      <c r="TDE69" s="952"/>
      <c r="TDF69" s="952"/>
      <c r="TDG69" s="952"/>
      <c r="TDH69" s="952"/>
      <c r="TDI69" s="952" t="s">
        <v>15873</v>
      </c>
      <c r="TDJ69" s="952"/>
      <c r="TDK69" s="952"/>
      <c r="TDL69" s="952"/>
      <c r="TDM69" s="952"/>
      <c r="TDN69" s="952"/>
      <c r="TDO69" s="952"/>
      <c r="TDP69" s="952"/>
      <c r="TDQ69" s="952" t="s">
        <v>15873</v>
      </c>
      <c r="TDR69" s="952"/>
      <c r="TDS69" s="952"/>
      <c r="TDT69" s="952"/>
      <c r="TDU69" s="952"/>
      <c r="TDV69" s="952"/>
      <c r="TDW69" s="952"/>
      <c r="TDX69" s="952"/>
      <c r="TDY69" s="952" t="s">
        <v>15873</v>
      </c>
      <c r="TDZ69" s="952"/>
      <c r="TEA69" s="952"/>
      <c r="TEB69" s="952"/>
      <c r="TEC69" s="952"/>
      <c r="TED69" s="952"/>
      <c r="TEE69" s="952"/>
      <c r="TEF69" s="952"/>
      <c r="TEG69" s="952" t="s">
        <v>15873</v>
      </c>
      <c r="TEH69" s="952"/>
      <c r="TEI69" s="952"/>
      <c r="TEJ69" s="952"/>
      <c r="TEK69" s="952"/>
      <c r="TEL69" s="952"/>
      <c r="TEM69" s="952"/>
      <c r="TEN69" s="952"/>
      <c r="TEO69" s="952" t="s">
        <v>15873</v>
      </c>
      <c r="TEP69" s="952"/>
      <c r="TEQ69" s="952"/>
      <c r="TER69" s="952"/>
      <c r="TES69" s="952"/>
      <c r="TET69" s="952"/>
      <c r="TEU69" s="952"/>
      <c r="TEV69" s="952"/>
      <c r="TEW69" s="952" t="s">
        <v>15873</v>
      </c>
      <c r="TEX69" s="952"/>
      <c r="TEY69" s="952"/>
      <c r="TEZ69" s="952"/>
      <c r="TFA69" s="952"/>
      <c r="TFB69" s="952"/>
      <c r="TFC69" s="952"/>
      <c r="TFD69" s="952"/>
      <c r="TFE69" s="952" t="s">
        <v>15873</v>
      </c>
      <c r="TFF69" s="952"/>
      <c r="TFG69" s="952"/>
      <c r="TFH69" s="952"/>
      <c r="TFI69" s="952"/>
      <c r="TFJ69" s="952"/>
      <c r="TFK69" s="952"/>
      <c r="TFL69" s="952"/>
      <c r="TFM69" s="952" t="s">
        <v>15873</v>
      </c>
      <c r="TFN69" s="952"/>
      <c r="TFO69" s="952"/>
      <c r="TFP69" s="952"/>
      <c r="TFQ69" s="952"/>
      <c r="TFR69" s="952"/>
      <c r="TFS69" s="952"/>
      <c r="TFT69" s="952"/>
      <c r="TFU69" s="952" t="s">
        <v>15873</v>
      </c>
      <c r="TFV69" s="952"/>
      <c r="TFW69" s="952"/>
      <c r="TFX69" s="952"/>
      <c r="TFY69" s="952"/>
      <c r="TFZ69" s="952"/>
      <c r="TGA69" s="952"/>
      <c r="TGB69" s="952"/>
      <c r="TGC69" s="952" t="s">
        <v>15873</v>
      </c>
      <c r="TGD69" s="952"/>
      <c r="TGE69" s="952"/>
      <c r="TGF69" s="952"/>
      <c r="TGG69" s="952"/>
      <c r="TGH69" s="952"/>
      <c r="TGI69" s="952"/>
      <c r="TGJ69" s="952"/>
      <c r="TGK69" s="952" t="s">
        <v>15873</v>
      </c>
      <c r="TGL69" s="952"/>
      <c r="TGM69" s="952"/>
      <c r="TGN69" s="952"/>
      <c r="TGO69" s="952"/>
      <c r="TGP69" s="952"/>
      <c r="TGQ69" s="952"/>
      <c r="TGR69" s="952"/>
      <c r="TGS69" s="952" t="s">
        <v>15873</v>
      </c>
      <c r="TGT69" s="952"/>
      <c r="TGU69" s="952"/>
      <c r="TGV69" s="952"/>
      <c r="TGW69" s="952"/>
      <c r="TGX69" s="952"/>
      <c r="TGY69" s="952"/>
      <c r="TGZ69" s="952"/>
      <c r="THA69" s="952" t="s">
        <v>15873</v>
      </c>
      <c r="THB69" s="952"/>
      <c r="THC69" s="952"/>
      <c r="THD69" s="952"/>
      <c r="THE69" s="952"/>
      <c r="THF69" s="952"/>
      <c r="THG69" s="952"/>
      <c r="THH69" s="952"/>
      <c r="THI69" s="952" t="s">
        <v>15873</v>
      </c>
      <c r="THJ69" s="952"/>
      <c r="THK69" s="952"/>
      <c r="THL69" s="952"/>
      <c r="THM69" s="952"/>
      <c r="THN69" s="952"/>
      <c r="THO69" s="952"/>
      <c r="THP69" s="952"/>
      <c r="THQ69" s="952" t="s">
        <v>15873</v>
      </c>
      <c r="THR69" s="952"/>
      <c r="THS69" s="952"/>
      <c r="THT69" s="952"/>
      <c r="THU69" s="952"/>
      <c r="THV69" s="952"/>
      <c r="THW69" s="952"/>
      <c r="THX69" s="952"/>
      <c r="THY69" s="952" t="s">
        <v>15873</v>
      </c>
      <c r="THZ69" s="952"/>
      <c r="TIA69" s="952"/>
      <c r="TIB69" s="952"/>
      <c r="TIC69" s="952"/>
      <c r="TID69" s="952"/>
      <c r="TIE69" s="952"/>
      <c r="TIF69" s="952"/>
      <c r="TIG69" s="952" t="s">
        <v>15873</v>
      </c>
      <c r="TIH69" s="952"/>
      <c r="TII69" s="952"/>
      <c r="TIJ69" s="952"/>
      <c r="TIK69" s="952"/>
      <c r="TIL69" s="952"/>
      <c r="TIM69" s="952"/>
      <c r="TIN69" s="952"/>
      <c r="TIO69" s="952" t="s">
        <v>15873</v>
      </c>
      <c r="TIP69" s="952"/>
      <c r="TIQ69" s="952"/>
      <c r="TIR69" s="952"/>
      <c r="TIS69" s="952"/>
      <c r="TIT69" s="952"/>
      <c r="TIU69" s="952"/>
      <c r="TIV69" s="952"/>
      <c r="TIW69" s="952" t="s">
        <v>15873</v>
      </c>
      <c r="TIX69" s="952"/>
      <c r="TIY69" s="952"/>
      <c r="TIZ69" s="952"/>
      <c r="TJA69" s="952"/>
      <c r="TJB69" s="952"/>
      <c r="TJC69" s="952"/>
      <c r="TJD69" s="952"/>
      <c r="TJE69" s="952" t="s">
        <v>15873</v>
      </c>
      <c r="TJF69" s="952"/>
      <c r="TJG69" s="952"/>
      <c r="TJH69" s="952"/>
      <c r="TJI69" s="952"/>
      <c r="TJJ69" s="952"/>
      <c r="TJK69" s="952"/>
      <c r="TJL69" s="952"/>
      <c r="TJM69" s="952" t="s">
        <v>15873</v>
      </c>
      <c r="TJN69" s="952"/>
      <c r="TJO69" s="952"/>
      <c r="TJP69" s="952"/>
      <c r="TJQ69" s="952"/>
      <c r="TJR69" s="952"/>
      <c r="TJS69" s="952"/>
      <c r="TJT69" s="952"/>
      <c r="TJU69" s="952" t="s">
        <v>15873</v>
      </c>
      <c r="TJV69" s="952"/>
      <c r="TJW69" s="952"/>
      <c r="TJX69" s="952"/>
      <c r="TJY69" s="952"/>
      <c r="TJZ69" s="952"/>
      <c r="TKA69" s="952"/>
      <c r="TKB69" s="952"/>
      <c r="TKC69" s="952" t="s">
        <v>15873</v>
      </c>
      <c r="TKD69" s="952"/>
      <c r="TKE69" s="952"/>
      <c r="TKF69" s="952"/>
      <c r="TKG69" s="952"/>
      <c r="TKH69" s="952"/>
      <c r="TKI69" s="952"/>
      <c r="TKJ69" s="952"/>
      <c r="TKK69" s="952" t="s">
        <v>15873</v>
      </c>
      <c r="TKL69" s="952"/>
      <c r="TKM69" s="952"/>
      <c r="TKN69" s="952"/>
      <c r="TKO69" s="952"/>
      <c r="TKP69" s="952"/>
      <c r="TKQ69" s="952"/>
      <c r="TKR69" s="952"/>
      <c r="TKS69" s="952" t="s">
        <v>15873</v>
      </c>
      <c r="TKT69" s="952"/>
      <c r="TKU69" s="952"/>
      <c r="TKV69" s="952"/>
      <c r="TKW69" s="952"/>
      <c r="TKX69" s="952"/>
      <c r="TKY69" s="952"/>
      <c r="TKZ69" s="952"/>
      <c r="TLA69" s="952" t="s">
        <v>15873</v>
      </c>
      <c r="TLB69" s="952"/>
      <c r="TLC69" s="952"/>
      <c r="TLD69" s="952"/>
      <c r="TLE69" s="952"/>
      <c r="TLF69" s="952"/>
      <c r="TLG69" s="952"/>
      <c r="TLH69" s="952"/>
      <c r="TLI69" s="952" t="s">
        <v>15873</v>
      </c>
      <c r="TLJ69" s="952"/>
      <c r="TLK69" s="952"/>
      <c r="TLL69" s="952"/>
      <c r="TLM69" s="952"/>
      <c r="TLN69" s="952"/>
      <c r="TLO69" s="952"/>
      <c r="TLP69" s="952"/>
      <c r="TLQ69" s="952" t="s">
        <v>15873</v>
      </c>
      <c r="TLR69" s="952"/>
      <c r="TLS69" s="952"/>
      <c r="TLT69" s="952"/>
      <c r="TLU69" s="952"/>
      <c r="TLV69" s="952"/>
      <c r="TLW69" s="952"/>
      <c r="TLX69" s="952"/>
      <c r="TLY69" s="952" t="s">
        <v>15873</v>
      </c>
      <c r="TLZ69" s="952"/>
      <c r="TMA69" s="952"/>
      <c r="TMB69" s="952"/>
      <c r="TMC69" s="952"/>
      <c r="TMD69" s="952"/>
      <c r="TME69" s="952"/>
      <c r="TMF69" s="952"/>
      <c r="TMG69" s="952" t="s">
        <v>15873</v>
      </c>
      <c r="TMH69" s="952"/>
      <c r="TMI69" s="952"/>
      <c r="TMJ69" s="952"/>
      <c r="TMK69" s="952"/>
      <c r="TML69" s="952"/>
      <c r="TMM69" s="952"/>
      <c r="TMN69" s="952"/>
      <c r="TMO69" s="952" t="s">
        <v>15873</v>
      </c>
      <c r="TMP69" s="952"/>
      <c r="TMQ69" s="952"/>
      <c r="TMR69" s="952"/>
      <c r="TMS69" s="952"/>
      <c r="TMT69" s="952"/>
      <c r="TMU69" s="952"/>
      <c r="TMV69" s="952"/>
      <c r="TMW69" s="952" t="s">
        <v>15873</v>
      </c>
      <c r="TMX69" s="952"/>
      <c r="TMY69" s="952"/>
      <c r="TMZ69" s="952"/>
      <c r="TNA69" s="952"/>
      <c r="TNB69" s="952"/>
      <c r="TNC69" s="952"/>
      <c r="TND69" s="952"/>
      <c r="TNE69" s="952" t="s">
        <v>15873</v>
      </c>
      <c r="TNF69" s="952"/>
      <c r="TNG69" s="952"/>
      <c r="TNH69" s="952"/>
      <c r="TNI69" s="952"/>
      <c r="TNJ69" s="952"/>
      <c r="TNK69" s="952"/>
      <c r="TNL69" s="952"/>
      <c r="TNM69" s="952" t="s">
        <v>15873</v>
      </c>
      <c r="TNN69" s="952"/>
      <c r="TNO69" s="952"/>
      <c r="TNP69" s="952"/>
      <c r="TNQ69" s="952"/>
      <c r="TNR69" s="952"/>
      <c r="TNS69" s="952"/>
      <c r="TNT69" s="952"/>
      <c r="TNU69" s="952" t="s">
        <v>15873</v>
      </c>
      <c r="TNV69" s="952"/>
      <c r="TNW69" s="952"/>
      <c r="TNX69" s="952"/>
      <c r="TNY69" s="952"/>
      <c r="TNZ69" s="952"/>
      <c r="TOA69" s="952"/>
      <c r="TOB69" s="952"/>
      <c r="TOC69" s="952" t="s">
        <v>15873</v>
      </c>
      <c r="TOD69" s="952"/>
      <c r="TOE69" s="952"/>
      <c r="TOF69" s="952"/>
      <c r="TOG69" s="952"/>
      <c r="TOH69" s="952"/>
      <c r="TOI69" s="952"/>
      <c r="TOJ69" s="952"/>
      <c r="TOK69" s="952" t="s">
        <v>15873</v>
      </c>
      <c r="TOL69" s="952"/>
      <c r="TOM69" s="952"/>
      <c r="TON69" s="952"/>
      <c r="TOO69" s="952"/>
      <c r="TOP69" s="952"/>
      <c r="TOQ69" s="952"/>
      <c r="TOR69" s="952"/>
      <c r="TOS69" s="952" t="s">
        <v>15873</v>
      </c>
      <c r="TOT69" s="952"/>
      <c r="TOU69" s="952"/>
      <c r="TOV69" s="952"/>
      <c r="TOW69" s="952"/>
      <c r="TOX69" s="952"/>
      <c r="TOY69" s="952"/>
      <c r="TOZ69" s="952"/>
      <c r="TPA69" s="952" t="s">
        <v>15873</v>
      </c>
      <c r="TPB69" s="952"/>
      <c r="TPC69" s="952"/>
      <c r="TPD69" s="952"/>
      <c r="TPE69" s="952"/>
      <c r="TPF69" s="952"/>
      <c r="TPG69" s="952"/>
      <c r="TPH69" s="952"/>
      <c r="TPI69" s="952" t="s">
        <v>15873</v>
      </c>
      <c r="TPJ69" s="952"/>
      <c r="TPK69" s="952"/>
      <c r="TPL69" s="952"/>
      <c r="TPM69" s="952"/>
      <c r="TPN69" s="952"/>
      <c r="TPO69" s="952"/>
      <c r="TPP69" s="952"/>
      <c r="TPQ69" s="952" t="s">
        <v>15873</v>
      </c>
      <c r="TPR69" s="952"/>
      <c r="TPS69" s="952"/>
      <c r="TPT69" s="952"/>
      <c r="TPU69" s="952"/>
      <c r="TPV69" s="952"/>
      <c r="TPW69" s="952"/>
      <c r="TPX69" s="952"/>
      <c r="TPY69" s="952" t="s">
        <v>15873</v>
      </c>
      <c r="TPZ69" s="952"/>
      <c r="TQA69" s="952"/>
      <c r="TQB69" s="952"/>
      <c r="TQC69" s="952"/>
      <c r="TQD69" s="952"/>
      <c r="TQE69" s="952"/>
      <c r="TQF69" s="952"/>
      <c r="TQG69" s="952" t="s">
        <v>15873</v>
      </c>
      <c r="TQH69" s="952"/>
      <c r="TQI69" s="952"/>
      <c r="TQJ69" s="952"/>
      <c r="TQK69" s="952"/>
      <c r="TQL69" s="952"/>
      <c r="TQM69" s="952"/>
      <c r="TQN69" s="952"/>
      <c r="TQO69" s="952" t="s">
        <v>15873</v>
      </c>
      <c r="TQP69" s="952"/>
      <c r="TQQ69" s="952"/>
      <c r="TQR69" s="952"/>
      <c r="TQS69" s="952"/>
      <c r="TQT69" s="952"/>
      <c r="TQU69" s="952"/>
      <c r="TQV69" s="952"/>
      <c r="TQW69" s="952" t="s">
        <v>15873</v>
      </c>
      <c r="TQX69" s="952"/>
      <c r="TQY69" s="952"/>
      <c r="TQZ69" s="952"/>
      <c r="TRA69" s="952"/>
      <c r="TRB69" s="952"/>
      <c r="TRC69" s="952"/>
      <c r="TRD69" s="952"/>
      <c r="TRE69" s="952" t="s">
        <v>15873</v>
      </c>
      <c r="TRF69" s="952"/>
      <c r="TRG69" s="952"/>
      <c r="TRH69" s="952"/>
      <c r="TRI69" s="952"/>
      <c r="TRJ69" s="952"/>
      <c r="TRK69" s="952"/>
      <c r="TRL69" s="952"/>
      <c r="TRM69" s="952" t="s">
        <v>15873</v>
      </c>
      <c r="TRN69" s="952"/>
      <c r="TRO69" s="952"/>
      <c r="TRP69" s="952"/>
      <c r="TRQ69" s="952"/>
      <c r="TRR69" s="952"/>
      <c r="TRS69" s="952"/>
      <c r="TRT69" s="952"/>
      <c r="TRU69" s="952" t="s">
        <v>15873</v>
      </c>
      <c r="TRV69" s="952"/>
      <c r="TRW69" s="952"/>
      <c r="TRX69" s="952"/>
      <c r="TRY69" s="952"/>
      <c r="TRZ69" s="952"/>
      <c r="TSA69" s="952"/>
      <c r="TSB69" s="952"/>
      <c r="TSC69" s="952" t="s">
        <v>15873</v>
      </c>
      <c r="TSD69" s="952"/>
      <c r="TSE69" s="952"/>
      <c r="TSF69" s="952"/>
      <c r="TSG69" s="952"/>
      <c r="TSH69" s="952"/>
      <c r="TSI69" s="952"/>
      <c r="TSJ69" s="952"/>
      <c r="TSK69" s="952" t="s">
        <v>15873</v>
      </c>
      <c r="TSL69" s="952"/>
      <c r="TSM69" s="952"/>
      <c r="TSN69" s="952"/>
      <c r="TSO69" s="952"/>
      <c r="TSP69" s="952"/>
      <c r="TSQ69" s="952"/>
      <c r="TSR69" s="952"/>
      <c r="TSS69" s="952" t="s">
        <v>15873</v>
      </c>
      <c r="TST69" s="952"/>
      <c r="TSU69" s="952"/>
      <c r="TSV69" s="952"/>
      <c r="TSW69" s="952"/>
      <c r="TSX69" s="952"/>
      <c r="TSY69" s="952"/>
      <c r="TSZ69" s="952"/>
      <c r="TTA69" s="952" t="s">
        <v>15873</v>
      </c>
      <c r="TTB69" s="952"/>
      <c r="TTC69" s="952"/>
      <c r="TTD69" s="952"/>
      <c r="TTE69" s="952"/>
      <c r="TTF69" s="952"/>
      <c r="TTG69" s="952"/>
      <c r="TTH69" s="952"/>
      <c r="TTI69" s="952" t="s">
        <v>15873</v>
      </c>
      <c r="TTJ69" s="952"/>
      <c r="TTK69" s="952"/>
      <c r="TTL69" s="952"/>
      <c r="TTM69" s="952"/>
      <c r="TTN69" s="952"/>
      <c r="TTO69" s="952"/>
      <c r="TTP69" s="952"/>
      <c r="TTQ69" s="952" t="s">
        <v>15873</v>
      </c>
      <c r="TTR69" s="952"/>
      <c r="TTS69" s="952"/>
      <c r="TTT69" s="952"/>
      <c r="TTU69" s="952"/>
      <c r="TTV69" s="952"/>
      <c r="TTW69" s="952"/>
      <c r="TTX69" s="952"/>
      <c r="TTY69" s="952" t="s">
        <v>15873</v>
      </c>
      <c r="TTZ69" s="952"/>
      <c r="TUA69" s="952"/>
      <c r="TUB69" s="952"/>
      <c r="TUC69" s="952"/>
      <c r="TUD69" s="952"/>
      <c r="TUE69" s="952"/>
      <c r="TUF69" s="952"/>
      <c r="TUG69" s="952" t="s">
        <v>15873</v>
      </c>
      <c r="TUH69" s="952"/>
      <c r="TUI69" s="952"/>
      <c r="TUJ69" s="952"/>
      <c r="TUK69" s="952"/>
      <c r="TUL69" s="952"/>
      <c r="TUM69" s="952"/>
      <c r="TUN69" s="952"/>
      <c r="TUO69" s="952" t="s">
        <v>15873</v>
      </c>
      <c r="TUP69" s="952"/>
      <c r="TUQ69" s="952"/>
      <c r="TUR69" s="952"/>
      <c r="TUS69" s="952"/>
      <c r="TUT69" s="952"/>
      <c r="TUU69" s="952"/>
      <c r="TUV69" s="952"/>
      <c r="TUW69" s="952" t="s">
        <v>15873</v>
      </c>
      <c r="TUX69" s="952"/>
      <c r="TUY69" s="952"/>
      <c r="TUZ69" s="952"/>
      <c r="TVA69" s="952"/>
      <c r="TVB69" s="952"/>
      <c r="TVC69" s="952"/>
      <c r="TVD69" s="952"/>
      <c r="TVE69" s="952" t="s">
        <v>15873</v>
      </c>
      <c r="TVF69" s="952"/>
      <c r="TVG69" s="952"/>
      <c r="TVH69" s="952"/>
      <c r="TVI69" s="952"/>
      <c r="TVJ69" s="952"/>
      <c r="TVK69" s="952"/>
      <c r="TVL69" s="952"/>
      <c r="TVM69" s="952" t="s">
        <v>15873</v>
      </c>
      <c r="TVN69" s="952"/>
      <c r="TVO69" s="952"/>
      <c r="TVP69" s="952"/>
      <c r="TVQ69" s="952"/>
      <c r="TVR69" s="952"/>
      <c r="TVS69" s="952"/>
      <c r="TVT69" s="952"/>
      <c r="TVU69" s="952" t="s">
        <v>15873</v>
      </c>
      <c r="TVV69" s="952"/>
      <c r="TVW69" s="952"/>
      <c r="TVX69" s="952"/>
      <c r="TVY69" s="952"/>
      <c r="TVZ69" s="952"/>
      <c r="TWA69" s="952"/>
      <c r="TWB69" s="952"/>
      <c r="TWC69" s="952" t="s">
        <v>15873</v>
      </c>
      <c r="TWD69" s="952"/>
      <c r="TWE69" s="952"/>
      <c r="TWF69" s="952"/>
      <c r="TWG69" s="952"/>
      <c r="TWH69" s="952"/>
      <c r="TWI69" s="952"/>
      <c r="TWJ69" s="952"/>
      <c r="TWK69" s="952" t="s">
        <v>15873</v>
      </c>
      <c r="TWL69" s="952"/>
      <c r="TWM69" s="952"/>
      <c r="TWN69" s="952"/>
      <c r="TWO69" s="952"/>
      <c r="TWP69" s="952"/>
      <c r="TWQ69" s="952"/>
      <c r="TWR69" s="952"/>
      <c r="TWS69" s="952" t="s">
        <v>15873</v>
      </c>
      <c r="TWT69" s="952"/>
      <c r="TWU69" s="952"/>
      <c r="TWV69" s="952"/>
      <c r="TWW69" s="952"/>
      <c r="TWX69" s="952"/>
      <c r="TWY69" s="952"/>
      <c r="TWZ69" s="952"/>
      <c r="TXA69" s="952" t="s">
        <v>15873</v>
      </c>
      <c r="TXB69" s="952"/>
      <c r="TXC69" s="952"/>
      <c r="TXD69" s="952"/>
      <c r="TXE69" s="952"/>
      <c r="TXF69" s="952"/>
      <c r="TXG69" s="952"/>
      <c r="TXH69" s="952"/>
      <c r="TXI69" s="952" t="s">
        <v>15873</v>
      </c>
      <c r="TXJ69" s="952"/>
      <c r="TXK69" s="952"/>
      <c r="TXL69" s="952"/>
      <c r="TXM69" s="952"/>
      <c r="TXN69" s="952"/>
      <c r="TXO69" s="952"/>
      <c r="TXP69" s="952"/>
      <c r="TXQ69" s="952" t="s">
        <v>15873</v>
      </c>
      <c r="TXR69" s="952"/>
      <c r="TXS69" s="952"/>
      <c r="TXT69" s="952"/>
      <c r="TXU69" s="952"/>
      <c r="TXV69" s="952"/>
      <c r="TXW69" s="952"/>
      <c r="TXX69" s="952"/>
      <c r="TXY69" s="952" t="s">
        <v>15873</v>
      </c>
      <c r="TXZ69" s="952"/>
      <c r="TYA69" s="952"/>
      <c r="TYB69" s="952"/>
      <c r="TYC69" s="952"/>
      <c r="TYD69" s="952"/>
      <c r="TYE69" s="952"/>
      <c r="TYF69" s="952"/>
      <c r="TYG69" s="952" t="s">
        <v>15873</v>
      </c>
      <c r="TYH69" s="952"/>
      <c r="TYI69" s="952"/>
      <c r="TYJ69" s="952"/>
      <c r="TYK69" s="952"/>
      <c r="TYL69" s="952"/>
      <c r="TYM69" s="952"/>
      <c r="TYN69" s="952"/>
      <c r="TYO69" s="952" t="s">
        <v>15873</v>
      </c>
      <c r="TYP69" s="952"/>
      <c r="TYQ69" s="952"/>
      <c r="TYR69" s="952"/>
      <c r="TYS69" s="952"/>
      <c r="TYT69" s="952"/>
      <c r="TYU69" s="952"/>
      <c r="TYV69" s="952"/>
      <c r="TYW69" s="952" t="s">
        <v>15873</v>
      </c>
      <c r="TYX69" s="952"/>
      <c r="TYY69" s="952"/>
      <c r="TYZ69" s="952"/>
      <c r="TZA69" s="952"/>
      <c r="TZB69" s="952"/>
      <c r="TZC69" s="952"/>
      <c r="TZD69" s="952"/>
      <c r="TZE69" s="952" t="s">
        <v>15873</v>
      </c>
      <c r="TZF69" s="952"/>
      <c r="TZG69" s="952"/>
      <c r="TZH69" s="952"/>
      <c r="TZI69" s="952"/>
      <c r="TZJ69" s="952"/>
      <c r="TZK69" s="952"/>
      <c r="TZL69" s="952"/>
      <c r="TZM69" s="952" t="s">
        <v>15873</v>
      </c>
      <c r="TZN69" s="952"/>
      <c r="TZO69" s="952"/>
      <c r="TZP69" s="952"/>
      <c r="TZQ69" s="952"/>
      <c r="TZR69" s="952"/>
      <c r="TZS69" s="952"/>
      <c r="TZT69" s="952"/>
      <c r="TZU69" s="952" t="s">
        <v>15873</v>
      </c>
      <c r="TZV69" s="952"/>
      <c r="TZW69" s="952"/>
      <c r="TZX69" s="952"/>
      <c r="TZY69" s="952"/>
      <c r="TZZ69" s="952"/>
      <c r="UAA69" s="952"/>
      <c r="UAB69" s="952"/>
      <c r="UAC69" s="952" t="s">
        <v>15873</v>
      </c>
      <c r="UAD69" s="952"/>
      <c r="UAE69" s="952"/>
      <c r="UAF69" s="952"/>
      <c r="UAG69" s="952"/>
      <c r="UAH69" s="952"/>
      <c r="UAI69" s="952"/>
      <c r="UAJ69" s="952"/>
      <c r="UAK69" s="952" t="s">
        <v>15873</v>
      </c>
      <c r="UAL69" s="952"/>
      <c r="UAM69" s="952"/>
      <c r="UAN69" s="952"/>
      <c r="UAO69" s="952"/>
      <c r="UAP69" s="952"/>
      <c r="UAQ69" s="952"/>
      <c r="UAR69" s="952"/>
      <c r="UAS69" s="952" t="s">
        <v>15873</v>
      </c>
      <c r="UAT69" s="952"/>
      <c r="UAU69" s="952"/>
      <c r="UAV69" s="952"/>
      <c r="UAW69" s="952"/>
      <c r="UAX69" s="952"/>
      <c r="UAY69" s="952"/>
      <c r="UAZ69" s="952"/>
      <c r="UBA69" s="952" t="s">
        <v>15873</v>
      </c>
      <c r="UBB69" s="952"/>
      <c r="UBC69" s="952"/>
      <c r="UBD69" s="952"/>
      <c r="UBE69" s="952"/>
      <c r="UBF69" s="952"/>
      <c r="UBG69" s="952"/>
      <c r="UBH69" s="952"/>
      <c r="UBI69" s="952" t="s">
        <v>15873</v>
      </c>
      <c r="UBJ69" s="952"/>
      <c r="UBK69" s="952"/>
      <c r="UBL69" s="952"/>
      <c r="UBM69" s="952"/>
      <c r="UBN69" s="952"/>
      <c r="UBO69" s="952"/>
      <c r="UBP69" s="952"/>
      <c r="UBQ69" s="952" t="s">
        <v>15873</v>
      </c>
      <c r="UBR69" s="952"/>
      <c r="UBS69" s="952"/>
      <c r="UBT69" s="952"/>
      <c r="UBU69" s="952"/>
      <c r="UBV69" s="952"/>
      <c r="UBW69" s="952"/>
      <c r="UBX69" s="952"/>
      <c r="UBY69" s="952" t="s">
        <v>15873</v>
      </c>
      <c r="UBZ69" s="952"/>
      <c r="UCA69" s="952"/>
      <c r="UCB69" s="952"/>
      <c r="UCC69" s="952"/>
      <c r="UCD69" s="952"/>
      <c r="UCE69" s="952"/>
      <c r="UCF69" s="952"/>
      <c r="UCG69" s="952" t="s">
        <v>15873</v>
      </c>
      <c r="UCH69" s="952"/>
      <c r="UCI69" s="952"/>
      <c r="UCJ69" s="952"/>
      <c r="UCK69" s="952"/>
      <c r="UCL69" s="952"/>
      <c r="UCM69" s="952"/>
      <c r="UCN69" s="952"/>
      <c r="UCO69" s="952" t="s">
        <v>15873</v>
      </c>
      <c r="UCP69" s="952"/>
      <c r="UCQ69" s="952"/>
      <c r="UCR69" s="952"/>
      <c r="UCS69" s="952"/>
      <c r="UCT69" s="952"/>
      <c r="UCU69" s="952"/>
      <c r="UCV69" s="952"/>
      <c r="UCW69" s="952" t="s">
        <v>15873</v>
      </c>
      <c r="UCX69" s="952"/>
      <c r="UCY69" s="952"/>
      <c r="UCZ69" s="952"/>
      <c r="UDA69" s="952"/>
      <c r="UDB69" s="952"/>
      <c r="UDC69" s="952"/>
      <c r="UDD69" s="952"/>
      <c r="UDE69" s="952" t="s">
        <v>15873</v>
      </c>
      <c r="UDF69" s="952"/>
      <c r="UDG69" s="952"/>
      <c r="UDH69" s="952"/>
      <c r="UDI69" s="952"/>
      <c r="UDJ69" s="952"/>
      <c r="UDK69" s="952"/>
      <c r="UDL69" s="952"/>
      <c r="UDM69" s="952" t="s">
        <v>15873</v>
      </c>
      <c r="UDN69" s="952"/>
      <c r="UDO69" s="952"/>
      <c r="UDP69" s="952"/>
      <c r="UDQ69" s="952"/>
      <c r="UDR69" s="952"/>
      <c r="UDS69" s="952"/>
      <c r="UDT69" s="952"/>
      <c r="UDU69" s="952" t="s">
        <v>15873</v>
      </c>
      <c r="UDV69" s="952"/>
      <c r="UDW69" s="952"/>
      <c r="UDX69" s="952"/>
      <c r="UDY69" s="952"/>
      <c r="UDZ69" s="952"/>
      <c r="UEA69" s="952"/>
      <c r="UEB69" s="952"/>
      <c r="UEC69" s="952" t="s">
        <v>15873</v>
      </c>
      <c r="UED69" s="952"/>
      <c r="UEE69" s="952"/>
      <c r="UEF69" s="952"/>
      <c r="UEG69" s="952"/>
      <c r="UEH69" s="952"/>
      <c r="UEI69" s="952"/>
      <c r="UEJ69" s="952"/>
      <c r="UEK69" s="952" t="s">
        <v>15873</v>
      </c>
      <c r="UEL69" s="952"/>
      <c r="UEM69" s="952"/>
      <c r="UEN69" s="952"/>
      <c r="UEO69" s="952"/>
      <c r="UEP69" s="952"/>
      <c r="UEQ69" s="952"/>
      <c r="UER69" s="952"/>
      <c r="UES69" s="952" t="s">
        <v>15873</v>
      </c>
      <c r="UET69" s="952"/>
      <c r="UEU69" s="952"/>
      <c r="UEV69" s="952"/>
      <c r="UEW69" s="952"/>
      <c r="UEX69" s="952"/>
      <c r="UEY69" s="952"/>
      <c r="UEZ69" s="952"/>
      <c r="UFA69" s="952" t="s">
        <v>15873</v>
      </c>
      <c r="UFB69" s="952"/>
      <c r="UFC69" s="952"/>
      <c r="UFD69" s="952"/>
      <c r="UFE69" s="952"/>
      <c r="UFF69" s="952"/>
      <c r="UFG69" s="952"/>
      <c r="UFH69" s="952"/>
      <c r="UFI69" s="952" t="s">
        <v>15873</v>
      </c>
      <c r="UFJ69" s="952"/>
      <c r="UFK69" s="952"/>
      <c r="UFL69" s="952"/>
      <c r="UFM69" s="952"/>
      <c r="UFN69" s="952"/>
      <c r="UFO69" s="952"/>
      <c r="UFP69" s="952"/>
      <c r="UFQ69" s="952" t="s">
        <v>15873</v>
      </c>
      <c r="UFR69" s="952"/>
      <c r="UFS69" s="952"/>
      <c r="UFT69" s="952"/>
      <c r="UFU69" s="952"/>
      <c r="UFV69" s="952"/>
      <c r="UFW69" s="952"/>
      <c r="UFX69" s="952"/>
      <c r="UFY69" s="952" t="s">
        <v>15873</v>
      </c>
      <c r="UFZ69" s="952"/>
      <c r="UGA69" s="952"/>
      <c r="UGB69" s="952"/>
      <c r="UGC69" s="952"/>
      <c r="UGD69" s="952"/>
      <c r="UGE69" s="952"/>
      <c r="UGF69" s="952"/>
      <c r="UGG69" s="952" t="s">
        <v>15873</v>
      </c>
      <c r="UGH69" s="952"/>
      <c r="UGI69" s="952"/>
      <c r="UGJ69" s="952"/>
      <c r="UGK69" s="952"/>
      <c r="UGL69" s="952"/>
      <c r="UGM69" s="952"/>
      <c r="UGN69" s="952"/>
      <c r="UGO69" s="952" t="s">
        <v>15873</v>
      </c>
      <c r="UGP69" s="952"/>
      <c r="UGQ69" s="952"/>
      <c r="UGR69" s="952"/>
      <c r="UGS69" s="952"/>
      <c r="UGT69" s="952"/>
      <c r="UGU69" s="952"/>
      <c r="UGV69" s="952"/>
      <c r="UGW69" s="952" t="s">
        <v>15873</v>
      </c>
      <c r="UGX69" s="952"/>
      <c r="UGY69" s="952"/>
      <c r="UGZ69" s="952"/>
      <c r="UHA69" s="952"/>
      <c r="UHB69" s="952"/>
      <c r="UHC69" s="952"/>
      <c r="UHD69" s="952"/>
      <c r="UHE69" s="952" t="s">
        <v>15873</v>
      </c>
      <c r="UHF69" s="952"/>
      <c r="UHG69" s="952"/>
      <c r="UHH69" s="952"/>
      <c r="UHI69" s="952"/>
      <c r="UHJ69" s="952"/>
      <c r="UHK69" s="952"/>
      <c r="UHL69" s="952"/>
      <c r="UHM69" s="952" t="s">
        <v>15873</v>
      </c>
      <c r="UHN69" s="952"/>
      <c r="UHO69" s="952"/>
      <c r="UHP69" s="952"/>
      <c r="UHQ69" s="952"/>
      <c r="UHR69" s="952"/>
      <c r="UHS69" s="952"/>
      <c r="UHT69" s="952"/>
      <c r="UHU69" s="952" t="s">
        <v>15873</v>
      </c>
      <c r="UHV69" s="952"/>
      <c r="UHW69" s="952"/>
      <c r="UHX69" s="952"/>
      <c r="UHY69" s="952"/>
      <c r="UHZ69" s="952"/>
      <c r="UIA69" s="952"/>
      <c r="UIB69" s="952"/>
      <c r="UIC69" s="952" t="s">
        <v>15873</v>
      </c>
      <c r="UID69" s="952"/>
      <c r="UIE69" s="952"/>
      <c r="UIF69" s="952"/>
      <c r="UIG69" s="952"/>
      <c r="UIH69" s="952"/>
      <c r="UII69" s="952"/>
      <c r="UIJ69" s="952"/>
      <c r="UIK69" s="952" t="s">
        <v>15873</v>
      </c>
      <c r="UIL69" s="952"/>
      <c r="UIM69" s="952"/>
      <c r="UIN69" s="952"/>
      <c r="UIO69" s="952"/>
      <c r="UIP69" s="952"/>
      <c r="UIQ69" s="952"/>
      <c r="UIR69" s="952"/>
      <c r="UIS69" s="952" t="s">
        <v>15873</v>
      </c>
      <c r="UIT69" s="952"/>
      <c r="UIU69" s="952"/>
      <c r="UIV69" s="952"/>
      <c r="UIW69" s="952"/>
      <c r="UIX69" s="952"/>
      <c r="UIY69" s="952"/>
      <c r="UIZ69" s="952"/>
      <c r="UJA69" s="952" t="s">
        <v>15873</v>
      </c>
      <c r="UJB69" s="952"/>
      <c r="UJC69" s="952"/>
      <c r="UJD69" s="952"/>
      <c r="UJE69" s="952"/>
      <c r="UJF69" s="952"/>
      <c r="UJG69" s="952"/>
      <c r="UJH69" s="952"/>
      <c r="UJI69" s="952" t="s">
        <v>15873</v>
      </c>
      <c r="UJJ69" s="952"/>
      <c r="UJK69" s="952"/>
      <c r="UJL69" s="952"/>
      <c r="UJM69" s="952"/>
      <c r="UJN69" s="952"/>
      <c r="UJO69" s="952"/>
      <c r="UJP69" s="952"/>
      <c r="UJQ69" s="952" t="s">
        <v>15873</v>
      </c>
      <c r="UJR69" s="952"/>
      <c r="UJS69" s="952"/>
      <c r="UJT69" s="952"/>
      <c r="UJU69" s="952"/>
      <c r="UJV69" s="952"/>
      <c r="UJW69" s="952"/>
      <c r="UJX69" s="952"/>
      <c r="UJY69" s="952" t="s">
        <v>15873</v>
      </c>
      <c r="UJZ69" s="952"/>
      <c r="UKA69" s="952"/>
      <c r="UKB69" s="952"/>
      <c r="UKC69" s="952"/>
      <c r="UKD69" s="952"/>
      <c r="UKE69" s="952"/>
      <c r="UKF69" s="952"/>
      <c r="UKG69" s="952" t="s">
        <v>15873</v>
      </c>
      <c r="UKH69" s="952"/>
      <c r="UKI69" s="952"/>
      <c r="UKJ69" s="952"/>
      <c r="UKK69" s="952"/>
      <c r="UKL69" s="952"/>
      <c r="UKM69" s="952"/>
      <c r="UKN69" s="952"/>
      <c r="UKO69" s="952" t="s">
        <v>15873</v>
      </c>
      <c r="UKP69" s="952"/>
      <c r="UKQ69" s="952"/>
      <c r="UKR69" s="952"/>
      <c r="UKS69" s="952"/>
      <c r="UKT69" s="952"/>
      <c r="UKU69" s="952"/>
      <c r="UKV69" s="952"/>
      <c r="UKW69" s="952" t="s">
        <v>15873</v>
      </c>
      <c r="UKX69" s="952"/>
      <c r="UKY69" s="952"/>
      <c r="UKZ69" s="952"/>
      <c r="ULA69" s="952"/>
      <c r="ULB69" s="952"/>
      <c r="ULC69" s="952"/>
      <c r="ULD69" s="952"/>
      <c r="ULE69" s="952" t="s">
        <v>15873</v>
      </c>
      <c r="ULF69" s="952"/>
      <c r="ULG69" s="952"/>
      <c r="ULH69" s="952"/>
      <c r="ULI69" s="952"/>
      <c r="ULJ69" s="952"/>
      <c r="ULK69" s="952"/>
      <c r="ULL69" s="952"/>
      <c r="ULM69" s="952" t="s">
        <v>15873</v>
      </c>
      <c r="ULN69" s="952"/>
      <c r="ULO69" s="952"/>
      <c r="ULP69" s="952"/>
      <c r="ULQ69" s="952"/>
      <c r="ULR69" s="952"/>
      <c r="ULS69" s="952"/>
      <c r="ULT69" s="952"/>
      <c r="ULU69" s="952" t="s">
        <v>15873</v>
      </c>
      <c r="ULV69" s="952"/>
      <c r="ULW69" s="952"/>
      <c r="ULX69" s="952"/>
      <c r="ULY69" s="952"/>
      <c r="ULZ69" s="952"/>
      <c r="UMA69" s="952"/>
      <c r="UMB69" s="952"/>
      <c r="UMC69" s="952" t="s">
        <v>15873</v>
      </c>
      <c r="UMD69" s="952"/>
      <c r="UME69" s="952"/>
      <c r="UMF69" s="952"/>
      <c r="UMG69" s="952"/>
      <c r="UMH69" s="952"/>
      <c r="UMI69" s="952"/>
      <c r="UMJ69" s="952"/>
      <c r="UMK69" s="952" t="s">
        <v>15873</v>
      </c>
      <c r="UML69" s="952"/>
      <c r="UMM69" s="952"/>
      <c r="UMN69" s="952"/>
      <c r="UMO69" s="952"/>
      <c r="UMP69" s="952"/>
      <c r="UMQ69" s="952"/>
      <c r="UMR69" s="952"/>
      <c r="UMS69" s="952" t="s">
        <v>15873</v>
      </c>
      <c r="UMT69" s="952"/>
      <c r="UMU69" s="952"/>
      <c r="UMV69" s="952"/>
      <c r="UMW69" s="952"/>
      <c r="UMX69" s="952"/>
      <c r="UMY69" s="952"/>
      <c r="UMZ69" s="952"/>
      <c r="UNA69" s="952" t="s">
        <v>15873</v>
      </c>
      <c r="UNB69" s="952"/>
      <c r="UNC69" s="952"/>
      <c r="UND69" s="952"/>
      <c r="UNE69" s="952"/>
      <c r="UNF69" s="952"/>
      <c r="UNG69" s="952"/>
      <c r="UNH69" s="952"/>
      <c r="UNI69" s="952" t="s">
        <v>15873</v>
      </c>
      <c r="UNJ69" s="952"/>
      <c r="UNK69" s="952"/>
      <c r="UNL69" s="952"/>
      <c r="UNM69" s="952"/>
      <c r="UNN69" s="952"/>
      <c r="UNO69" s="952"/>
      <c r="UNP69" s="952"/>
      <c r="UNQ69" s="952" t="s">
        <v>15873</v>
      </c>
      <c r="UNR69" s="952"/>
      <c r="UNS69" s="952"/>
      <c r="UNT69" s="952"/>
      <c r="UNU69" s="952"/>
      <c r="UNV69" s="952"/>
      <c r="UNW69" s="952"/>
      <c r="UNX69" s="952"/>
      <c r="UNY69" s="952" t="s">
        <v>15873</v>
      </c>
      <c r="UNZ69" s="952"/>
      <c r="UOA69" s="952"/>
      <c r="UOB69" s="952"/>
      <c r="UOC69" s="952"/>
      <c r="UOD69" s="952"/>
      <c r="UOE69" s="952"/>
      <c r="UOF69" s="952"/>
      <c r="UOG69" s="952" t="s">
        <v>15873</v>
      </c>
      <c r="UOH69" s="952"/>
      <c r="UOI69" s="952"/>
      <c r="UOJ69" s="952"/>
      <c r="UOK69" s="952"/>
      <c r="UOL69" s="952"/>
      <c r="UOM69" s="952"/>
      <c r="UON69" s="952"/>
      <c r="UOO69" s="952" t="s">
        <v>15873</v>
      </c>
      <c r="UOP69" s="952"/>
      <c r="UOQ69" s="952"/>
      <c r="UOR69" s="952"/>
      <c r="UOS69" s="952"/>
      <c r="UOT69" s="952"/>
      <c r="UOU69" s="952"/>
      <c r="UOV69" s="952"/>
      <c r="UOW69" s="952" t="s">
        <v>15873</v>
      </c>
      <c r="UOX69" s="952"/>
      <c r="UOY69" s="952"/>
      <c r="UOZ69" s="952"/>
      <c r="UPA69" s="952"/>
      <c r="UPB69" s="952"/>
      <c r="UPC69" s="952"/>
      <c r="UPD69" s="952"/>
      <c r="UPE69" s="952" t="s">
        <v>15873</v>
      </c>
      <c r="UPF69" s="952"/>
      <c r="UPG69" s="952"/>
      <c r="UPH69" s="952"/>
      <c r="UPI69" s="952"/>
      <c r="UPJ69" s="952"/>
      <c r="UPK69" s="952"/>
      <c r="UPL69" s="952"/>
      <c r="UPM69" s="952" t="s">
        <v>15873</v>
      </c>
      <c r="UPN69" s="952"/>
      <c r="UPO69" s="952"/>
      <c r="UPP69" s="952"/>
      <c r="UPQ69" s="952"/>
      <c r="UPR69" s="952"/>
      <c r="UPS69" s="952"/>
      <c r="UPT69" s="952"/>
      <c r="UPU69" s="952" t="s">
        <v>15873</v>
      </c>
      <c r="UPV69" s="952"/>
      <c r="UPW69" s="952"/>
      <c r="UPX69" s="952"/>
      <c r="UPY69" s="952"/>
      <c r="UPZ69" s="952"/>
      <c r="UQA69" s="952"/>
      <c r="UQB69" s="952"/>
      <c r="UQC69" s="952" t="s">
        <v>15873</v>
      </c>
      <c r="UQD69" s="952"/>
      <c r="UQE69" s="952"/>
      <c r="UQF69" s="952"/>
      <c r="UQG69" s="952"/>
      <c r="UQH69" s="952"/>
      <c r="UQI69" s="952"/>
      <c r="UQJ69" s="952"/>
      <c r="UQK69" s="952" t="s">
        <v>15873</v>
      </c>
      <c r="UQL69" s="952"/>
      <c r="UQM69" s="952"/>
      <c r="UQN69" s="952"/>
      <c r="UQO69" s="952"/>
      <c r="UQP69" s="952"/>
      <c r="UQQ69" s="952"/>
      <c r="UQR69" s="952"/>
      <c r="UQS69" s="952" t="s">
        <v>15873</v>
      </c>
      <c r="UQT69" s="952"/>
      <c r="UQU69" s="952"/>
      <c r="UQV69" s="952"/>
      <c r="UQW69" s="952"/>
      <c r="UQX69" s="952"/>
      <c r="UQY69" s="952"/>
      <c r="UQZ69" s="952"/>
      <c r="URA69" s="952" t="s">
        <v>15873</v>
      </c>
      <c r="URB69" s="952"/>
      <c r="URC69" s="952"/>
      <c r="URD69" s="952"/>
      <c r="URE69" s="952"/>
      <c r="URF69" s="952"/>
      <c r="URG69" s="952"/>
      <c r="URH69" s="952"/>
      <c r="URI69" s="952" t="s">
        <v>15873</v>
      </c>
      <c r="URJ69" s="952"/>
      <c r="URK69" s="952"/>
      <c r="URL69" s="952"/>
      <c r="URM69" s="952"/>
      <c r="URN69" s="952"/>
      <c r="URO69" s="952"/>
      <c r="URP69" s="952"/>
      <c r="URQ69" s="952" t="s">
        <v>15873</v>
      </c>
      <c r="URR69" s="952"/>
      <c r="URS69" s="952"/>
      <c r="URT69" s="952"/>
      <c r="URU69" s="952"/>
      <c r="URV69" s="952"/>
      <c r="URW69" s="952"/>
      <c r="URX69" s="952"/>
      <c r="URY69" s="952" t="s">
        <v>15873</v>
      </c>
      <c r="URZ69" s="952"/>
      <c r="USA69" s="952"/>
      <c r="USB69" s="952"/>
      <c r="USC69" s="952"/>
      <c r="USD69" s="952"/>
      <c r="USE69" s="952"/>
      <c r="USF69" s="952"/>
      <c r="USG69" s="952" t="s">
        <v>15873</v>
      </c>
      <c r="USH69" s="952"/>
      <c r="USI69" s="952"/>
      <c r="USJ69" s="952"/>
      <c r="USK69" s="952"/>
      <c r="USL69" s="952"/>
      <c r="USM69" s="952"/>
      <c r="USN69" s="952"/>
      <c r="USO69" s="952" t="s">
        <v>15873</v>
      </c>
      <c r="USP69" s="952"/>
      <c r="USQ69" s="952"/>
      <c r="USR69" s="952"/>
      <c r="USS69" s="952"/>
      <c r="UST69" s="952"/>
      <c r="USU69" s="952"/>
      <c r="USV69" s="952"/>
      <c r="USW69" s="952" t="s">
        <v>15873</v>
      </c>
      <c r="USX69" s="952"/>
      <c r="USY69" s="952"/>
      <c r="USZ69" s="952"/>
      <c r="UTA69" s="952"/>
      <c r="UTB69" s="952"/>
      <c r="UTC69" s="952"/>
      <c r="UTD69" s="952"/>
      <c r="UTE69" s="952" t="s">
        <v>15873</v>
      </c>
      <c r="UTF69" s="952"/>
      <c r="UTG69" s="952"/>
      <c r="UTH69" s="952"/>
      <c r="UTI69" s="952"/>
      <c r="UTJ69" s="952"/>
      <c r="UTK69" s="952"/>
      <c r="UTL69" s="952"/>
      <c r="UTM69" s="952" t="s">
        <v>15873</v>
      </c>
      <c r="UTN69" s="952"/>
      <c r="UTO69" s="952"/>
      <c r="UTP69" s="952"/>
      <c r="UTQ69" s="952"/>
      <c r="UTR69" s="952"/>
      <c r="UTS69" s="952"/>
      <c r="UTT69" s="952"/>
      <c r="UTU69" s="952" t="s">
        <v>15873</v>
      </c>
      <c r="UTV69" s="952"/>
      <c r="UTW69" s="952"/>
      <c r="UTX69" s="952"/>
      <c r="UTY69" s="952"/>
      <c r="UTZ69" s="952"/>
      <c r="UUA69" s="952"/>
      <c r="UUB69" s="952"/>
      <c r="UUC69" s="952" t="s">
        <v>15873</v>
      </c>
      <c r="UUD69" s="952"/>
      <c r="UUE69" s="952"/>
      <c r="UUF69" s="952"/>
      <c r="UUG69" s="952"/>
      <c r="UUH69" s="952"/>
      <c r="UUI69" s="952"/>
      <c r="UUJ69" s="952"/>
      <c r="UUK69" s="952" t="s">
        <v>15873</v>
      </c>
      <c r="UUL69" s="952"/>
      <c r="UUM69" s="952"/>
      <c r="UUN69" s="952"/>
      <c r="UUO69" s="952"/>
      <c r="UUP69" s="952"/>
      <c r="UUQ69" s="952"/>
      <c r="UUR69" s="952"/>
      <c r="UUS69" s="952" t="s">
        <v>15873</v>
      </c>
      <c r="UUT69" s="952"/>
      <c r="UUU69" s="952"/>
      <c r="UUV69" s="952"/>
      <c r="UUW69" s="952"/>
      <c r="UUX69" s="952"/>
      <c r="UUY69" s="952"/>
      <c r="UUZ69" s="952"/>
      <c r="UVA69" s="952" t="s">
        <v>15873</v>
      </c>
      <c r="UVB69" s="952"/>
      <c r="UVC69" s="952"/>
      <c r="UVD69" s="952"/>
      <c r="UVE69" s="952"/>
      <c r="UVF69" s="952"/>
      <c r="UVG69" s="952"/>
      <c r="UVH69" s="952"/>
      <c r="UVI69" s="952" t="s">
        <v>15873</v>
      </c>
      <c r="UVJ69" s="952"/>
      <c r="UVK69" s="952"/>
      <c r="UVL69" s="952"/>
      <c r="UVM69" s="952"/>
      <c r="UVN69" s="952"/>
      <c r="UVO69" s="952"/>
      <c r="UVP69" s="952"/>
      <c r="UVQ69" s="952" t="s">
        <v>15873</v>
      </c>
      <c r="UVR69" s="952"/>
      <c r="UVS69" s="952"/>
      <c r="UVT69" s="952"/>
      <c r="UVU69" s="952"/>
      <c r="UVV69" s="952"/>
      <c r="UVW69" s="952"/>
      <c r="UVX69" s="952"/>
      <c r="UVY69" s="952" t="s">
        <v>15873</v>
      </c>
      <c r="UVZ69" s="952"/>
      <c r="UWA69" s="952"/>
      <c r="UWB69" s="952"/>
      <c r="UWC69" s="952"/>
      <c r="UWD69" s="952"/>
      <c r="UWE69" s="952"/>
      <c r="UWF69" s="952"/>
      <c r="UWG69" s="952" t="s">
        <v>15873</v>
      </c>
      <c r="UWH69" s="952"/>
      <c r="UWI69" s="952"/>
      <c r="UWJ69" s="952"/>
      <c r="UWK69" s="952"/>
      <c r="UWL69" s="952"/>
      <c r="UWM69" s="952"/>
      <c r="UWN69" s="952"/>
      <c r="UWO69" s="952" t="s">
        <v>15873</v>
      </c>
      <c r="UWP69" s="952"/>
      <c r="UWQ69" s="952"/>
      <c r="UWR69" s="952"/>
      <c r="UWS69" s="952"/>
      <c r="UWT69" s="952"/>
      <c r="UWU69" s="952"/>
      <c r="UWV69" s="952"/>
      <c r="UWW69" s="952" t="s">
        <v>15873</v>
      </c>
      <c r="UWX69" s="952"/>
      <c r="UWY69" s="952"/>
      <c r="UWZ69" s="952"/>
      <c r="UXA69" s="952"/>
      <c r="UXB69" s="952"/>
      <c r="UXC69" s="952"/>
      <c r="UXD69" s="952"/>
      <c r="UXE69" s="952" t="s">
        <v>15873</v>
      </c>
      <c r="UXF69" s="952"/>
      <c r="UXG69" s="952"/>
      <c r="UXH69" s="952"/>
      <c r="UXI69" s="952"/>
      <c r="UXJ69" s="952"/>
      <c r="UXK69" s="952"/>
      <c r="UXL69" s="952"/>
      <c r="UXM69" s="952" t="s">
        <v>15873</v>
      </c>
      <c r="UXN69" s="952"/>
      <c r="UXO69" s="952"/>
      <c r="UXP69" s="952"/>
      <c r="UXQ69" s="952"/>
      <c r="UXR69" s="952"/>
      <c r="UXS69" s="952"/>
      <c r="UXT69" s="952"/>
      <c r="UXU69" s="952" t="s">
        <v>15873</v>
      </c>
      <c r="UXV69" s="952"/>
      <c r="UXW69" s="952"/>
      <c r="UXX69" s="952"/>
      <c r="UXY69" s="952"/>
      <c r="UXZ69" s="952"/>
      <c r="UYA69" s="952"/>
      <c r="UYB69" s="952"/>
      <c r="UYC69" s="952" t="s">
        <v>15873</v>
      </c>
      <c r="UYD69" s="952"/>
      <c r="UYE69" s="952"/>
      <c r="UYF69" s="952"/>
      <c r="UYG69" s="952"/>
      <c r="UYH69" s="952"/>
      <c r="UYI69" s="952"/>
      <c r="UYJ69" s="952"/>
      <c r="UYK69" s="952" t="s">
        <v>15873</v>
      </c>
      <c r="UYL69" s="952"/>
      <c r="UYM69" s="952"/>
      <c r="UYN69" s="952"/>
      <c r="UYO69" s="952"/>
      <c r="UYP69" s="952"/>
      <c r="UYQ69" s="952"/>
      <c r="UYR69" s="952"/>
      <c r="UYS69" s="952" t="s">
        <v>15873</v>
      </c>
      <c r="UYT69" s="952"/>
      <c r="UYU69" s="952"/>
      <c r="UYV69" s="952"/>
      <c r="UYW69" s="952"/>
      <c r="UYX69" s="952"/>
      <c r="UYY69" s="952"/>
      <c r="UYZ69" s="952"/>
      <c r="UZA69" s="952" t="s">
        <v>15873</v>
      </c>
      <c r="UZB69" s="952"/>
      <c r="UZC69" s="952"/>
      <c r="UZD69" s="952"/>
      <c r="UZE69" s="952"/>
      <c r="UZF69" s="952"/>
      <c r="UZG69" s="952"/>
      <c r="UZH69" s="952"/>
      <c r="UZI69" s="952" t="s">
        <v>15873</v>
      </c>
      <c r="UZJ69" s="952"/>
      <c r="UZK69" s="952"/>
      <c r="UZL69" s="952"/>
      <c r="UZM69" s="952"/>
      <c r="UZN69" s="952"/>
      <c r="UZO69" s="952"/>
      <c r="UZP69" s="952"/>
      <c r="UZQ69" s="952" t="s">
        <v>15873</v>
      </c>
      <c r="UZR69" s="952"/>
      <c r="UZS69" s="952"/>
      <c r="UZT69" s="952"/>
      <c r="UZU69" s="952"/>
      <c r="UZV69" s="952"/>
      <c r="UZW69" s="952"/>
      <c r="UZX69" s="952"/>
      <c r="UZY69" s="952" t="s">
        <v>15873</v>
      </c>
      <c r="UZZ69" s="952"/>
      <c r="VAA69" s="952"/>
      <c r="VAB69" s="952"/>
      <c r="VAC69" s="952"/>
      <c r="VAD69" s="952"/>
      <c r="VAE69" s="952"/>
      <c r="VAF69" s="952"/>
      <c r="VAG69" s="952" t="s">
        <v>15873</v>
      </c>
      <c r="VAH69" s="952"/>
      <c r="VAI69" s="952"/>
      <c r="VAJ69" s="952"/>
      <c r="VAK69" s="952"/>
      <c r="VAL69" s="952"/>
      <c r="VAM69" s="952"/>
      <c r="VAN69" s="952"/>
      <c r="VAO69" s="952" t="s">
        <v>15873</v>
      </c>
      <c r="VAP69" s="952"/>
      <c r="VAQ69" s="952"/>
      <c r="VAR69" s="952"/>
      <c r="VAS69" s="952"/>
      <c r="VAT69" s="952"/>
      <c r="VAU69" s="952"/>
      <c r="VAV69" s="952"/>
      <c r="VAW69" s="952" t="s">
        <v>15873</v>
      </c>
      <c r="VAX69" s="952"/>
      <c r="VAY69" s="952"/>
      <c r="VAZ69" s="952"/>
      <c r="VBA69" s="952"/>
      <c r="VBB69" s="952"/>
      <c r="VBC69" s="952"/>
      <c r="VBD69" s="952"/>
      <c r="VBE69" s="952" t="s">
        <v>15873</v>
      </c>
      <c r="VBF69" s="952"/>
      <c r="VBG69" s="952"/>
      <c r="VBH69" s="952"/>
      <c r="VBI69" s="952"/>
      <c r="VBJ69" s="952"/>
      <c r="VBK69" s="952"/>
      <c r="VBL69" s="952"/>
      <c r="VBM69" s="952" t="s">
        <v>15873</v>
      </c>
      <c r="VBN69" s="952"/>
      <c r="VBO69" s="952"/>
      <c r="VBP69" s="952"/>
      <c r="VBQ69" s="952"/>
      <c r="VBR69" s="952"/>
      <c r="VBS69" s="952"/>
      <c r="VBT69" s="952"/>
      <c r="VBU69" s="952" t="s">
        <v>15873</v>
      </c>
      <c r="VBV69" s="952"/>
      <c r="VBW69" s="952"/>
      <c r="VBX69" s="952"/>
      <c r="VBY69" s="952"/>
      <c r="VBZ69" s="952"/>
      <c r="VCA69" s="952"/>
      <c r="VCB69" s="952"/>
      <c r="VCC69" s="952" t="s">
        <v>15873</v>
      </c>
      <c r="VCD69" s="952"/>
      <c r="VCE69" s="952"/>
      <c r="VCF69" s="952"/>
      <c r="VCG69" s="952"/>
      <c r="VCH69" s="952"/>
      <c r="VCI69" s="952"/>
      <c r="VCJ69" s="952"/>
      <c r="VCK69" s="952" t="s">
        <v>15873</v>
      </c>
      <c r="VCL69" s="952"/>
      <c r="VCM69" s="952"/>
      <c r="VCN69" s="952"/>
      <c r="VCO69" s="952"/>
      <c r="VCP69" s="952"/>
      <c r="VCQ69" s="952"/>
      <c r="VCR69" s="952"/>
      <c r="VCS69" s="952" t="s">
        <v>15873</v>
      </c>
      <c r="VCT69" s="952"/>
      <c r="VCU69" s="952"/>
      <c r="VCV69" s="952"/>
      <c r="VCW69" s="952"/>
      <c r="VCX69" s="952"/>
      <c r="VCY69" s="952"/>
      <c r="VCZ69" s="952"/>
      <c r="VDA69" s="952" t="s">
        <v>15873</v>
      </c>
      <c r="VDB69" s="952"/>
      <c r="VDC69" s="952"/>
      <c r="VDD69" s="952"/>
      <c r="VDE69" s="952"/>
      <c r="VDF69" s="952"/>
      <c r="VDG69" s="952"/>
      <c r="VDH69" s="952"/>
      <c r="VDI69" s="952" t="s">
        <v>15873</v>
      </c>
      <c r="VDJ69" s="952"/>
      <c r="VDK69" s="952"/>
      <c r="VDL69" s="952"/>
      <c r="VDM69" s="952"/>
      <c r="VDN69" s="952"/>
      <c r="VDO69" s="952"/>
      <c r="VDP69" s="952"/>
      <c r="VDQ69" s="952" t="s">
        <v>15873</v>
      </c>
      <c r="VDR69" s="952"/>
      <c r="VDS69" s="952"/>
      <c r="VDT69" s="952"/>
      <c r="VDU69" s="952"/>
      <c r="VDV69" s="952"/>
      <c r="VDW69" s="952"/>
      <c r="VDX69" s="952"/>
      <c r="VDY69" s="952" t="s">
        <v>15873</v>
      </c>
      <c r="VDZ69" s="952"/>
      <c r="VEA69" s="952"/>
      <c r="VEB69" s="952"/>
      <c r="VEC69" s="952"/>
      <c r="VED69" s="952"/>
      <c r="VEE69" s="952"/>
      <c r="VEF69" s="952"/>
      <c r="VEG69" s="952" t="s">
        <v>15873</v>
      </c>
      <c r="VEH69" s="952"/>
      <c r="VEI69" s="952"/>
      <c r="VEJ69" s="952"/>
      <c r="VEK69" s="952"/>
      <c r="VEL69" s="952"/>
      <c r="VEM69" s="952"/>
      <c r="VEN69" s="952"/>
      <c r="VEO69" s="952" t="s">
        <v>15873</v>
      </c>
      <c r="VEP69" s="952"/>
      <c r="VEQ69" s="952"/>
      <c r="VER69" s="952"/>
      <c r="VES69" s="952"/>
      <c r="VET69" s="952"/>
      <c r="VEU69" s="952"/>
      <c r="VEV69" s="952"/>
      <c r="VEW69" s="952" t="s">
        <v>15873</v>
      </c>
      <c r="VEX69" s="952"/>
      <c r="VEY69" s="952"/>
      <c r="VEZ69" s="952"/>
      <c r="VFA69" s="952"/>
      <c r="VFB69" s="952"/>
      <c r="VFC69" s="952"/>
      <c r="VFD69" s="952"/>
      <c r="VFE69" s="952" t="s">
        <v>15873</v>
      </c>
      <c r="VFF69" s="952"/>
      <c r="VFG69" s="952"/>
      <c r="VFH69" s="952"/>
      <c r="VFI69" s="952"/>
      <c r="VFJ69" s="952"/>
      <c r="VFK69" s="952"/>
      <c r="VFL69" s="952"/>
      <c r="VFM69" s="952" t="s">
        <v>15873</v>
      </c>
      <c r="VFN69" s="952"/>
      <c r="VFO69" s="952"/>
      <c r="VFP69" s="952"/>
      <c r="VFQ69" s="952"/>
      <c r="VFR69" s="952"/>
      <c r="VFS69" s="952"/>
      <c r="VFT69" s="952"/>
      <c r="VFU69" s="952" t="s">
        <v>15873</v>
      </c>
      <c r="VFV69" s="952"/>
      <c r="VFW69" s="952"/>
      <c r="VFX69" s="952"/>
      <c r="VFY69" s="952"/>
      <c r="VFZ69" s="952"/>
      <c r="VGA69" s="952"/>
      <c r="VGB69" s="952"/>
      <c r="VGC69" s="952" t="s">
        <v>15873</v>
      </c>
      <c r="VGD69" s="952"/>
      <c r="VGE69" s="952"/>
      <c r="VGF69" s="952"/>
      <c r="VGG69" s="952"/>
      <c r="VGH69" s="952"/>
      <c r="VGI69" s="952"/>
      <c r="VGJ69" s="952"/>
      <c r="VGK69" s="952" t="s">
        <v>15873</v>
      </c>
      <c r="VGL69" s="952"/>
      <c r="VGM69" s="952"/>
      <c r="VGN69" s="952"/>
      <c r="VGO69" s="952"/>
      <c r="VGP69" s="952"/>
      <c r="VGQ69" s="952"/>
      <c r="VGR69" s="952"/>
      <c r="VGS69" s="952" t="s">
        <v>15873</v>
      </c>
      <c r="VGT69" s="952"/>
      <c r="VGU69" s="952"/>
      <c r="VGV69" s="952"/>
      <c r="VGW69" s="952"/>
      <c r="VGX69" s="952"/>
      <c r="VGY69" s="952"/>
      <c r="VGZ69" s="952"/>
      <c r="VHA69" s="952" t="s">
        <v>15873</v>
      </c>
      <c r="VHB69" s="952"/>
      <c r="VHC69" s="952"/>
      <c r="VHD69" s="952"/>
      <c r="VHE69" s="952"/>
      <c r="VHF69" s="952"/>
      <c r="VHG69" s="952"/>
      <c r="VHH69" s="952"/>
      <c r="VHI69" s="952" t="s">
        <v>15873</v>
      </c>
      <c r="VHJ69" s="952"/>
      <c r="VHK69" s="952"/>
      <c r="VHL69" s="952"/>
      <c r="VHM69" s="952"/>
      <c r="VHN69" s="952"/>
      <c r="VHO69" s="952"/>
      <c r="VHP69" s="952"/>
      <c r="VHQ69" s="952" t="s">
        <v>15873</v>
      </c>
      <c r="VHR69" s="952"/>
      <c r="VHS69" s="952"/>
      <c r="VHT69" s="952"/>
      <c r="VHU69" s="952"/>
      <c r="VHV69" s="952"/>
      <c r="VHW69" s="952"/>
      <c r="VHX69" s="952"/>
      <c r="VHY69" s="952" t="s">
        <v>15873</v>
      </c>
      <c r="VHZ69" s="952"/>
      <c r="VIA69" s="952"/>
      <c r="VIB69" s="952"/>
      <c r="VIC69" s="952"/>
      <c r="VID69" s="952"/>
      <c r="VIE69" s="952"/>
      <c r="VIF69" s="952"/>
      <c r="VIG69" s="952" t="s">
        <v>15873</v>
      </c>
      <c r="VIH69" s="952"/>
      <c r="VII69" s="952"/>
      <c r="VIJ69" s="952"/>
      <c r="VIK69" s="952"/>
      <c r="VIL69" s="952"/>
      <c r="VIM69" s="952"/>
      <c r="VIN69" s="952"/>
      <c r="VIO69" s="952" t="s">
        <v>15873</v>
      </c>
      <c r="VIP69" s="952"/>
      <c r="VIQ69" s="952"/>
      <c r="VIR69" s="952"/>
      <c r="VIS69" s="952"/>
      <c r="VIT69" s="952"/>
      <c r="VIU69" s="952"/>
      <c r="VIV69" s="952"/>
      <c r="VIW69" s="952" t="s">
        <v>15873</v>
      </c>
      <c r="VIX69" s="952"/>
      <c r="VIY69" s="952"/>
      <c r="VIZ69" s="952"/>
      <c r="VJA69" s="952"/>
      <c r="VJB69" s="952"/>
      <c r="VJC69" s="952"/>
      <c r="VJD69" s="952"/>
      <c r="VJE69" s="952" t="s">
        <v>15873</v>
      </c>
      <c r="VJF69" s="952"/>
      <c r="VJG69" s="952"/>
      <c r="VJH69" s="952"/>
      <c r="VJI69" s="952"/>
      <c r="VJJ69" s="952"/>
      <c r="VJK69" s="952"/>
      <c r="VJL69" s="952"/>
      <c r="VJM69" s="952" t="s">
        <v>15873</v>
      </c>
      <c r="VJN69" s="952"/>
      <c r="VJO69" s="952"/>
      <c r="VJP69" s="952"/>
      <c r="VJQ69" s="952"/>
      <c r="VJR69" s="952"/>
      <c r="VJS69" s="952"/>
      <c r="VJT69" s="952"/>
      <c r="VJU69" s="952" t="s">
        <v>15873</v>
      </c>
      <c r="VJV69" s="952"/>
      <c r="VJW69" s="952"/>
      <c r="VJX69" s="952"/>
      <c r="VJY69" s="952"/>
      <c r="VJZ69" s="952"/>
      <c r="VKA69" s="952"/>
      <c r="VKB69" s="952"/>
      <c r="VKC69" s="952" t="s">
        <v>15873</v>
      </c>
      <c r="VKD69" s="952"/>
      <c r="VKE69" s="952"/>
      <c r="VKF69" s="952"/>
      <c r="VKG69" s="952"/>
      <c r="VKH69" s="952"/>
      <c r="VKI69" s="952"/>
      <c r="VKJ69" s="952"/>
      <c r="VKK69" s="952" t="s">
        <v>15873</v>
      </c>
      <c r="VKL69" s="952"/>
      <c r="VKM69" s="952"/>
      <c r="VKN69" s="952"/>
      <c r="VKO69" s="952"/>
      <c r="VKP69" s="952"/>
      <c r="VKQ69" s="952"/>
      <c r="VKR69" s="952"/>
      <c r="VKS69" s="952" t="s">
        <v>15873</v>
      </c>
      <c r="VKT69" s="952"/>
      <c r="VKU69" s="952"/>
      <c r="VKV69" s="952"/>
      <c r="VKW69" s="952"/>
      <c r="VKX69" s="952"/>
      <c r="VKY69" s="952"/>
      <c r="VKZ69" s="952"/>
      <c r="VLA69" s="952" t="s">
        <v>15873</v>
      </c>
      <c r="VLB69" s="952"/>
      <c r="VLC69" s="952"/>
      <c r="VLD69" s="952"/>
      <c r="VLE69" s="952"/>
      <c r="VLF69" s="952"/>
      <c r="VLG69" s="952"/>
      <c r="VLH69" s="952"/>
      <c r="VLI69" s="952" t="s">
        <v>15873</v>
      </c>
      <c r="VLJ69" s="952"/>
      <c r="VLK69" s="952"/>
      <c r="VLL69" s="952"/>
      <c r="VLM69" s="952"/>
      <c r="VLN69" s="952"/>
      <c r="VLO69" s="952"/>
      <c r="VLP69" s="952"/>
      <c r="VLQ69" s="952" t="s">
        <v>15873</v>
      </c>
      <c r="VLR69" s="952"/>
      <c r="VLS69" s="952"/>
      <c r="VLT69" s="952"/>
      <c r="VLU69" s="952"/>
      <c r="VLV69" s="952"/>
      <c r="VLW69" s="952"/>
      <c r="VLX69" s="952"/>
      <c r="VLY69" s="952" t="s">
        <v>15873</v>
      </c>
      <c r="VLZ69" s="952"/>
      <c r="VMA69" s="952"/>
      <c r="VMB69" s="952"/>
      <c r="VMC69" s="952"/>
      <c r="VMD69" s="952"/>
      <c r="VME69" s="952"/>
      <c r="VMF69" s="952"/>
      <c r="VMG69" s="952" t="s">
        <v>15873</v>
      </c>
      <c r="VMH69" s="952"/>
      <c r="VMI69" s="952"/>
      <c r="VMJ69" s="952"/>
      <c r="VMK69" s="952"/>
      <c r="VML69" s="952"/>
      <c r="VMM69" s="952"/>
      <c r="VMN69" s="952"/>
      <c r="VMO69" s="952" t="s">
        <v>15873</v>
      </c>
      <c r="VMP69" s="952"/>
      <c r="VMQ69" s="952"/>
      <c r="VMR69" s="952"/>
      <c r="VMS69" s="952"/>
      <c r="VMT69" s="952"/>
      <c r="VMU69" s="952"/>
      <c r="VMV69" s="952"/>
      <c r="VMW69" s="952" t="s">
        <v>15873</v>
      </c>
      <c r="VMX69" s="952"/>
      <c r="VMY69" s="952"/>
      <c r="VMZ69" s="952"/>
      <c r="VNA69" s="952"/>
      <c r="VNB69" s="952"/>
      <c r="VNC69" s="952"/>
      <c r="VND69" s="952"/>
      <c r="VNE69" s="952" t="s">
        <v>15873</v>
      </c>
      <c r="VNF69" s="952"/>
      <c r="VNG69" s="952"/>
      <c r="VNH69" s="952"/>
      <c r="VNI69" s="952"/>
      <c r="VNJ69" s="952"/>
      <c r="VNK69" s="952"/>
      <c r="VNL69" s="952"/>
      <c r="VNM69" s="952" t="s">
        <v>15873</v>
      </c>
      <c r="VNN69" s="952"/>
      <c r="VNO69" s="952"/>
      <c r="VNP69" s="952"/>
      <c r="VNQ69" s="952"/>
      <c r="VNR69" s="952"/>
      <c r="VNS69" s="952"/>
      <c r="VNT69" s="952"/>
      <c r="VNU69" s="952" t="s">
        <v>15873</v>
      </c>
      <c r="VNV69" s="952"/>
      <c r="VNW69" s="952"/>
      <c r="VNX69" s="952"/>
      <c r="VNY69" s="952"/>
      <c r="VNZ69" s="952"/>
      <c r="VOA69" s="952"/>
      <c r="VOB69" s="952"/>
      <c r="VOC69" s="952" t="s">
        <v>15873</v>
      </c>
      <c r="VOD69" s="952"/>
      <c r="VOE69" s="952"/>
      <c r="VOF69" s="952"/>
      <c r="VOG69" s="952"/>
      <c r="VOH69" s="952"/>
      <c r="VOI69" s="952"/>
      <c r="VOJ69" s="952"/>
      <c r="VOK69" s="952" t="s">
        <v>15873</v>
      </c>
      <c r="VOL69" s="952"/>
      <c r="VOM69" s="952"/>
      <c r="VON69" s="952"/>
      <c r="VOO69" s="952"/>
      <c r="VOP69" s="952"/>
      <c r="VOQ69" s="952"/>
      <c r="VOR69" s="952"/>
      <c r="VOS69" s="952" t="s">
        <v>15873</v>
      </c>
      <c r="VOT69" s="952"/>
      <c r="VOU69" s="952"/>
      <c r="VOV69" s="952"/>
      <c r="VOW69" s="952"/>
      <c r="VOX69" s="952"/>
      <c r="VOY69" s="952"/>
      <c r="VOZ69" s="952"/>
      <c r="VPA69" s="952" t="s">
        <v>15873</v>
      </c>
      <c r="VPB69" s="952"/>
      <c r="VPC69" s="952"/>
      <c r="VPD69" s="952"/>
      <c r="VPE69" s="952"/>
      <c r="VPF69" s="952"/>
      <c r="VPG69" s="952"/>
      <c r="VPH69" s="952"/>
      <c r="VPI69" s="952" t="s">
        <v>15873</v>
      </c>
      <c r="VPJ69" s="952"/>
      <c r="VPK69" s="952"/>
      <c r="VPL69" s="952"/>
      <c r="VPM69" s="952"/>
      <c r="VPN69" s="952"/>
      <c r="VPO69" s="952"/>
      <c r="VPP69" s="952"/>
      <c r="VPQ69" s="952" t="s">
        <v>15873</v>
      </c>
      <c r="VPR69" s="952"/>
      <c r="VPS69" s="952"/>
      <c r="VPT69" s="952"/>
      <c r="VPU69" s="952"/>
      <c r="VPV69" s="952"/>
      <c r="VPW69" s="952"/>
      <c r="VPX69" s="952"/>
      <c r="VPY69" s="952" t="s">
        <v>15873</v>
      </c>
      <c r="VPZ69" s="952"/>
      <c r="VQA69" s="952"/>
      <c r="VQB69" s="952"/>
      <c r="VQC69" s="952"/>
      <c r="VQD69" s="952"/>
      <c r="VQE69" s="952"/>
      <c r="VQF69" s="952"/>
      <c r="VQG69" s="952" t="s">
        <v>15873</v>
      </c>
      <c r="VQH69" s="952"/>
      <c r="VQI69" s="952"/>
      <c r="VQJ69" s="952"/>
      <c r="VQK69" s="952"/>
      <c r="VQL69" s="952"/>
      <c r="VQM69" s="952"/>
      <c r="VQN69" s="952"/>
      <c r="VQO69" s="952" t="s">
        <v>15873</v>
      </c>
      <c r="VQP69" s="952"/>
      <c r="VQQ69" s="952"/>
      <c r="VQR69" s="952"/>
      <c r="VQS69" s="952"/>
      <c r="VQT69" s="952"/>
      <c r="VQU69" s="952"/>
      <c r="VQV69" s="952"/>
      <c r="VQW69" s="952" t="s">
        <v>15873</v>
      </c>
      <c r="VQX69" s="952"/>
      <c r="VQY69" s="952"/>
      <c r="VQZ69" s="952"/>
      <c r="VRA69" s="952"/>
      <c r="VRB69" s="952"/>
      <c r="VRC69" s="952"/>
      <c r="VRD69" s="952"/>
      <c r="VRE69" s="952" t="s">
        <v>15873</v>
      </c>
      <c r="VRF69" s="952"/>
      <c r="VRG69" s="952"/>
      <c r="VRH69" s="952"/>
      <c r="VRI69" s="952"/>
      <c r="VRJ69" s="952"/>
      <c r="VRK69" s="952"/>
      <c r="VRL69" s="952"/>
      <c r="VRM69" s="952" t="s">
        <v>15873</v>
      </c>
      <c r="VRN69" s="952"/>
      <c r="VRO69" s="952"/>
      <c r="VRP69" s="952"/>
      <c r="VRQ69" s="952"/>
      <c r="VRR69" s="952"/>
      <c r="VRS69" s="952"/>
      <c r="VRT69" s="952"/>
      <c r="VRU69" s="952" t="s">
        <v>15873</v>
      </c>
      <c r="VRV69" s="952"/>
      <c r="VRW69" s="952"/>
      <c r="VRX69" s="952"/>
      <c r="VRY69" s="952"/>
      <c r="VRZ69" s="952"/>
      <c r="VSA69" s="952"/>
      <c r="VSB69" s="952"/>
      <c r="VSC69" s="952" t="s">
        <v>15873</v>
      </c>
      <c r="VSD69" s="952"/>
      <c r="VSE69" s="952"/>
      <c r="VSF69" s="952"/>
      <c r="VSG69" s="952"/>
      <c r="VSH69" s="952"/>
      <c r="VSI69" s="952"/>
      <c r="VSJ69" s="952"/>
      <c r="VSK69" s="952" t="s">
        <v>15873</v>
      </c>
      <c r="VSL69" s="952"/>
      <c r="VSM69" s="952"/>
      <c r="VSN69" s="952"/>
      <c r="VSO69" s="952"/>
      <c r="VSP69" s="952"/>
      <c r="VSQ69" s="952"/>
      <c r="VSR69" s="952"/>
      <c r="VSS69" s="952" t="s">
        <v>15873</v>
      </c>
      <c r="VST69" s="952"/>
      <c r="VSU69" s="952"/>
      <c r="VSV69" s="952"/>
      <c r="VSW69" s="952"/>
      <c r="VSX69" s="952"/>
      <c r="VSY69" s="952"/>
      <c r="VSZ69" s="952"/>
      <c r="VTA69" s="952" t="s">
        <v>15873</v>
      </c>
      <c r="VTB69" s="952"/>
      <c r="VTC69" s="952"/>
      <c r="VTD69" s="952"/>
      <c r="VTE69" s="952"/>
      <c r="VTF69" s="952"/>
      <c r="VTG69" s="952"/>
      <c r="VTH69" s="952"/>
      <c r="VTI69" s="952" t="s">
        <v>15873</v>
      </c>
      <c r="VTJ69" s="952"/>
      <c r="VTK69" s="952"/>
      <c r="VTL69" s="952"/>
      <c r="VTM69" s="952"/>
      <c r="VTN69" s="952"/>
      <c r="VTO69" s="952"/>
      <c r="VTP69" s="952"/>
      <c r="VTQ69" s="952" t="s">
        <v>15873</v>
      </c>
      <c r="VTR69" s="952"/>
      <c r="VTS69" s="952"/>
      <c r="VTT69" s="952"/>
      <c r="VTU69" s="952"/>
      <c r="VTV69" s="952"/>
      <c r="VTW69" s="952"/>
      <c r="VTX69" s="952"/>
      <c r="VTY69" s="952" t="s">
        <v>15873</v>
      </c>
      <c r="VTZ69" s="952"/>
      <c r="VUA69" s="952"/>
      <c r="VUB69" s="952"/>
      <c r="VUC69" s="952"/>
      <c r="VUD69" s="952"/>
      <c r="VUE69" s="952"/>
      <c r="VUF69" s="952"/>
      <c r="VUG69" s="952" t="s">
        <v>15873</v>
      </c>
      <c r="VUH69" s="952"/>
      <c r="VUI69" s="952"/>
      <c r="VUJ69" s="952"/>
      <c r="VUK69" s="952"/>
      <c r="VUL69" s="952"/>
      <c r="VUM69" s="952"/>
      <c r="VUN69" s="952"/>
      <c r="VUO69" s="952" t="s">
        <v>15873</v>
      </c>
      <c r="VUP69" s="952"/>
      <c r="VUQ69" s="952"/>
      <c r="VUR69" s="952"/>
      <c r="VUS69" s="952"/>
      <c r="VUT69" s="952"/>
      <c r="VUU69" s="952"/>
      <c r="VUV69" s="952"/>
      <c r="VUW69" s="952" t="s">
        <v>15873</v>
      </c>
      <c r="VUX69" s="952"/>
      <c r="VUY69" s="952"/>
      <c r="VUZ69" s="952"/>
      <c r="VVA69" s="952"/>
      <c r="VVB69" s="952"/>
      <c r="VVC69" s="952"/>
      <c r="VVD69" s="952"/>
      <c r="VVE69" s="952" t="s">
        <v>15873</v>
      </c>
      <c r="VVF69" s="952"/>
      <c r="VVG69" s="952"/>
      <c r="VVH69" s="952"/>
      <c r="VVI69" s="952"/>
      <c r="VVJ69" s="952"/>
      <c r="VVK69" s="952"/>
      <c r="VVL69" s="952"/>
      <c r="VVM69" s="952" t="s">
        <v>15873</v>
      </c>
      <c r="VVN69" s="952"/>
      <c r="VVO69" s="952"/>
      <c r="VVP69" s="952"/>
      <c r="VVQ69" s="952"/>
      <c r="VVR69" s="952"/>
      <c r="VVS69" s="952"/>
      <c r="VVT69" s="952"/>
      <c r="VVU69" s="952" t="s">
        <v>15873</v>
      </c>
      <c r="VVV69" s="952"/>
      <c r="VVW69" s="952"/>
      <c r="VVX69" s="952"/>
      <c r="VVY69" s="952"/>
      <c r="VVZ69" s="952"/>
      <c r="VWA69" s="952"/>
      <c r="VWB69" s="952"/>
      <c r="VWC69" s="952" t="s">
        <v>15873</v>
      </c>
      <c r="VWD69" s="952"/>
      <c r="VWE69" s="952"/>
      <c r="VWF69" s="952"/>
      <c r="VWG69" s="952"/>
      <c r="VWH69" s="952"/>
      <c r="VWI69" s="952"/>
      <c r="VWJ69" s="952"/>
      <c r="VWK69" s="952" t="s">
        <v>15873</v>
      </c>
      <c r="VWL69" s="952"/>
      <c r="VWM69" s="952"/>
      <c r="VWN69" s="952"/>
      <c r="VWO69" s="952"/>
      <c r="VWP69" s="952"/>
      <c r="VWQ69" s="952"/>
      <c r="VWR69" s="952"/>
      <c r="VWS69" s="952" t="s">
        <v>15873</v>
      </c>
      <c r="VWT69" s="952"/>
      <c r="VWU69" s="952"/>
      <c r="VWV69" s="952"/>
      <c r="VWW69" s="952"/>
      <c r="VWX69" s="952"/>
      <c r="VWY69" s="952"/>
      <c r="VWZ69" s="952"/>
      <c r="VXA69" s="952" t="s">
        <v>15873</v>
      </c>
      <c r="VXB69" s="952"/>
      <c r="VXC69" s="952"/>
      <c r="VXD69" s="952"/>
      <c r="VXE69" s="952"/>
      <c r="VXF69" s="952"/>
      <c r="VXG69" s="952"/>
      <c r="VXH69" s="952"/>
      <c r="VXI69" s="952" t="s">
        <v>15873</v>
      </c>
      <c r="VXJ69" s="952"/>
      <c r="VXK69" s="952"/>
      <c r="VXL69" s="952"/>
      <c r="VXM69" s="952"/>
      <c r="VXN69" s="952"/>
      <c r="VXO69" s="952"/>
      <c r="VXP69" s="952"/>
      <c r="VXQ69" s="952" t="s">
        <v>15873</v>
      </c>
      <c r="VXR69" s="952"/>
      <c r="VXS69" s="952"/>
      <c r="VXT69" s="952"/>
      <c r="VXU69" s="952"/>
      <c r="VXV69" s="952"/>
      <c r="VXW69" s="952"/>
      <c r="VXX69" s="952"/>
      <c r="VXY69" s="952" t="s">
        <v>15873</v>
      </c>
      <c r="VXZ69" s="952"/>
      <c r="VYA69" s="952"/>
      <c r="VYB69" s="952"/>
      <c r="VYC69" s="952"/>
      <c r="VYD69" s="952"/>
      <c r="VYE69" s="952"/>
      <c r="VYF69" s="952"/>
      <c r="VYG69" s="952" t="s">
        <v>15873</v>
      </c>
      <c r="VYH69" s="952"/>
      <c r="VYI69" s="952"/>
      <c r="VYJ69" s="952"/>
      <c r="VYK69" s="952"/>
      <c r="VYL69" s="952"/>
      <c r="VYM69" s="952"/>
      <c r="VYN69" s="952"/>
      <c r="VYO69" s="952" t="s">
        <v>15873</v>
      </c>
      <c r="VYP69" s="952"/>
      <c r="VYQ69" s="952"/>
      <c r="VYR69" s="952"/>
      <c r="VYS69" s="952"/>
      <c r="VYT69" s="952"/>
      <c r="VYU69" s="952"/>
      <c r="VYV69" s="952"/>
      <c r="VYW69" s="952" t="s">
        <v>15873</v>
      </c>
      <c r="VYX69" s="952"/>
      <c r="VYY69" s="952"/>
      <c r="VYZ69" s="952"/>
      <c r="VZA69" s="952"/>
      <c r="VZB69" s="952"/>
      <c r="VZC69" s="952"/>
      <c r="VZD69" s="952"/>
      <c r="VZE69" s="952" t="s">
        <v>15873</v>
      </c>
      <c r="VZF69" s="952"/>
      <c r="VZG69" s="952"/>
      <c r="VZH69" s="952"/>
      <c r="VZI69" s="952"/>
      <c r="VZJ69" s="952"/>
      <c r="VZK69" s="952"/>
      <c r="VZL69" s="952"/>
      <c r="VZM69" s="952" t="s">
        <v>15873</v>
      </c>
      <c r="VZN69" s="952"/>
      <c r="VZO69" s="952"/>
      <c r="VZP69" s="952"/>
      <c r="VZQ69" s="952"/>
      <c r="VZR69" s="952"/>
      <c r="VZS69" s="952"/>
      <c r="VZT69" s="952"/>
      <c r="VZU69" s="952" t="s">
        <v>15873</v>
      </c>
      <c r="VZV69" s="952"/>
      <c r="VZW69" s="952"/>
      <c r="VZX69" s="952"/>
      <c r="VZY69" s="952"/>
      <c r="VZZ69" s="952"/>
      <c r="WAA69" s="952"/>
      <c r="WAB69" s="952"/>
      <c r="WAC69" s="952" t="s">
        <v>15873</v>
      </c>
      <c r="WAD69" s="952"/>
      <c r="WAE69" s="952"/>
      <c r="WAF69" s="952"/>
      <c r="WAG69" s="952"/>
      <c r="WAH69" s="952"/>
      <c r="WAI69" s="952"/>
      <c r="WAJ69" s="952"/>
      <c r="WAK69" s="952" t="s">
        <v>15873</v>
      </c>
      <c r="WAL69" s="952"/>
      <c r="WAM69" s="952"/>
      <c r="WAN69" s="952"/>
      <c r="WAO69" s="952"/>
      <c r="WAP69" s="952"/>
      <c r="WAQ69" s="952"/>
      <c r="WAR69" s="952"/>
      <c r="WAS69" s="952" t="s">
        <v>15873</v>
      </c>
      <c r="WAT69" s="952"/>
      <c r="WAU69" s="952"/>
      <c r="WAV69" s="952"/>
      <c r="WAW69" s="952"/>
      <c r="WAX69" s="952"/>
      <c r="WAY69" s="952"/>
      <c r="WAZ69" s="952"/>
      <c r="WBA69" s="952" t="s">
        <v>15873</v>
      </c>
      <c r="WBB69" s="952"/>
      <c r="WBC69" s="952"/>
      <c r="WBD69" s="952"/>
      <c r="WBE69" s="952"/>
      <c r="WBF69" s="952"/>
      <c r="WBG69" s="952"/>
      <c r="WBH69" s="952"/>
      <c r="WBI69" s="952" t="s">
        <v>15873</v>
      </c>
      <c r="WBJ69" s="952"/>
      <c r="WBK69" s="952"/>
      <c r="WBL69" s="952"/>
      <c r="WBM69" s="952"/>
      <c r="WBN69" s="952"/>
      <c r="WBO69" s="952"/>
      <c r="WBP69" s="952"/>
      <c r="WBQ69" s="952" t="s">
        <v>15873</v>
      </c>
      <c r="WBR69" s="952"/>
      <c r="WBS69" s="952"/>
      <c r="WBT69" s="952"/>
      <c r="WBU69" s="952"/>
      <c r="WBV69" s="952"/>
      <c r="WBW69" s="952"/>
      <c r="WBX69" s="952"/>
      <c r="WBY69" s="952" t="s">
        <v>15873</v>
      </c>
      <c r="WBZ69" s="952"/>
      <c r="WCA69" s="952"/>
      <c r="WCB69" s="952"/>
      <c r="WCC69" s="952"/>
      <c r="WCD69" s="952"/>
      <c r="WCE69" s="952"/>
      <c r="WCF69" s="952"/>
      <c r="WCG69" s="952" t="s">
        <v>15873</v>
      </c>
      <c r="WCH69" s="952"/>
      <c r="WCI69" s="952"/>
      <c r="WCJ69" s="952"/>
      <c r="WCK69" s="952"/>
      <c r="WCL69" s="952"/>
      <c r="WCM69" s="952"/>
      <c r="WCN69" s="952"/>
      <c r="WCO69" s="952" t="s">
        <v>15873</v>
      </c>
      <c r="WCP69" s="952"/>
      <c r="WCQ69" s="952"/>
      <c r="WCR69" s="952"/>
      <c r="WCS69" s="952"/>
      <c r="WCT69" s="952"/>
      <c r="WCU69" s="952"/>
      <c r="WCV69" s="952"/>
      <c r="WCW69" s="952" t="s">
        <v>15873</v>
      </c>
      <c r="WCX69" s="952"/>
      <c r="WCY69" s="952"/>
      <c r="WCZ69" s="952"/>
      <c r="WDA69" s="952"/>
      <c r="WDB69" s="952"/>
      <c r="WDC69" s="952"/>
      <c r="WDD69" s="952"/>
      <c r="WDE69" s="952" t="s">
        <v>15873</v>
      </c>
      <c r="WDF69" s="952"/>
      <c r="WDG69" s="952"/>
      <c r="WDH69" s="952"/>
      <c r="WDI69" s="952"/>
      <c r="WDJ69" s="952"/>
      <c r="WDK69" s="952"/>
      <c r="WDL69" s="952"/>
      <c r="WDM69" s="952" t="s">
        <v>15873</v>
      </c>
      <c r="WDN69" s="952"/>
      <c r="WDO69" s="952"/>
      <c r="WDP69" s="952"/>
      <c r="WDQ69" s="952"/>
      <c r="WDR69" s="952"/>
      <c r="WDS69" s="952"/>
      <c r="WDT69" s="952"/>
      <c r="WDU69" s="952" t="s">
        <v>15873</v>
      </c>
      <c r="WDV69" s="952"/>
      <c r="WDW69" s="952"/>
      <c r="WDX69" s="952"/>
      <c r="WDY69" s="952"/>
      <c r="WDZ69" s="952"/>
      <c r="WEA69" s="952"/>
      <c r="WEB69" s="952"/>
      <c r="WEC69" s="952" t="s">
        <v>15873</v>
      </c>
      <c r="WED69" s="952"/>
      <c r="WEE69" s="952"/>
      <c r="WEF69" s="952"/>
      <c r="WEG69" s="952"/>
      <c r="WEH69" s="952"/>
      <c r="WEI69" s="952"/>
      <c r="WEJ69" s="952"/>
      <c r="WEK69" s="952" t="s">
        <v>15873</v>
      </c>
      <c r="WEL69" s="952"/>
      <c r="WEM69" s="952"/>
      <c r="WEN69" s="952"/>
      <c r="WEO69" s="952"/>
      <c r="WEP69" s="952"/>
      <c r="WEQ69" s="952"/>
      <c r="WER69" s="952"/>
      <c r="WES69" s="952" t="s">
        <v>15873</v>
      </c>
      <c r="WET69" s="952"/>
      <c r="WEU69" s="952"/>
      <c r="WEV69" s="952"/>
      <c r="WEW69" s="952"/>
      <c r="WEX69" s="952"/>
      <c r="WEY69" s="952"/>
      <c r="WEZ69" s="952"/>
      <c r="WFA69" s="952" t="s">
        <v>15873</v>
      </c>
      <c r="WFB69" s="952"/>
      <c r="WFC69" s="952"/>
      <c r="WFD69" s="952"/>
      <c r="WFE69" s="952"/>
      <c r="WFF69" s="952"/>
      <c r="WFG69" s="952"/>
      <c r="WFH69" s="952"/>
      <c r="WFI69" s="952" t="s">
        <v>15873</v>
      </c>
      <c r="WFJ69" s="952"/>
      <c r="WFK69" s="952"/>
      <c r="WFL69" s="952"/>
      <c r="WFM69" s="952"/>
      <c r="WFN69" s="952"/>
      <c r="WFO69" s="952"/>
      <c r="WFP69" s="952"/>
      <c r="WFQ69" s="952" t="s">
        <v>15873</v>
      </c>
      <c r="WFR69" s="952"/>
      <c r="WFS69" s="952"/>
      <c r="WFT69" s="952"/>
      <c r="WFU69" s="952"/>
      <c r="WFV69" s="952"/>
      <c r="WFW69" s="952"/>
      <c r="WFX69" s="952"/>
      <c r="WFY69" s="952" t="s">
        <v>15873</v>
      </c>
      <c r="WFZ69" s="952"/>
      <c r="WGA69" s="952"/>
      <c r="WGB69" s="952"/>
      <c r="WGC69" s="952"/>
      <c r="WGD69" s="952"/>
      <c r="WGE69" s="952"/>
      <c r="WGF69" s="952"/>
      <c r="WGG69" s="952" t="s">
        <v>15873</v>
      </c>
      <c r="WGH69" s="952"/>
      <c r="WGI69" s="952"/>
      <c r="WGJ69" s="952"/>
      <c r="WGK69" s="952"/>
      <c r="WGL69" s="952"/>
      <c r="WGM69" s="952"/>
      <c r="WGN69" s="952"/>
      <c r="WGO69" s="952" t="s">
        <v>15873</v>
      </c>
      <c r="WGP69" s="952"/>
      <c r="WGQ69" s="952"/>
      <c r="WGR69" s="952"/>
      <c r="WGS69" s="952"/>
      <c r="WGT69" s="952"/>
      <c r="WGU69" s="952"/>
      <c r="WGV69" s="952"/>
      <c r="WGW69" s="952" t="s">
        <v>15873</v>
      </c>
      <c r="WGX69" s="952"/>
      <c r="WGY69" s="952"/>
      <c r="WGZ69" s="952"/>
      <c r="WHA69" s="952"/>
      <c r="WHB69" s="952"/>
      <c r="WHC69" s="952"/>
      <c r="WHD69" s="952"/>
      <c r="WHE69" s="952" t="s">
        <v>15873</v>
      </c>
      <c r="WHF69" s="952"/>
      <c r="WHG69" s="952"/>
      <c r="WHH69" s="952"/>
      <c r="WHI69" s="952"/>
      <c r="WHJ69" s="952"/>
      <c r="WHK69" s="952"/>
      <c r="WHL69" s="952"/>
      <c r="WHM69" s="952" t="s">
        <v>15873</v>
      </c>
      <c r="WHN69" s="952"/>
      <c r="WHO69" s="952"/>
      <c r="WHP69" s="952"/>
      <c r="WHQ69" s="952"/>
      <c r="WHR69" s="952"/>
      <c r="WHS69" s="952"/>
      <c r="WHT69" s="952"/>
      <c r="WHU69" s="952" t="s">
        <v>15873</v>
      </c>
      <c r="WHV69" s="952"/>
      <c r="WHW69" s="952"/>
      <c r="WHX69" s="952"/>
      <c r="WHY69" s="952"/>
      <c r="WHZ69" s="952"/>
      <c r="WIA69" s="952"/>
      <c r="WIB69" s="952"/>
      <c r="WIC69" s="952" t="s">
        <v>15873</v>
      </c>
      <c r="WID69" s="952"/>
      <c r="WIE69" s="952"/>
      <c r="WIF69" s="952"/>
      <c r="WIG69" s="952"/>
      <c r="WIH69" s="952"/>
      <c r="WII69" s="952"/>
      <c r="WIJ69" s="952"/>
      <c r="WIK69" s="952" t="s">
        <v>15873</v>
      </c>
      <c r="WIL69" s="952"/>
      <c r="WIM69" s="952"/>
      <c r="WIN69" s="952"/>
      <c r="WIO69" s="952"/>
      <c r="WIP69" s="952"/>
      <c r="WIQ69" s="952"/>
      <c r="WIR69" s="952"/>
      <c r="WIS69" s="952" t="s">
        <v>15873</v>
      </c>
      <c r="WIT69" s="952"/>
      <c r="WIU69" s="952"/>
      <c r="WIV69" s="952"/>
      <c r="WIW69" s="952"/>
      <c r="WIX69" s="952"/>
      <c r="WIY69" s="952"/>
      <c r="WIZ69" s="952"/>
      <c r="WJA69" s="952" t="s">
        <v>15873</v>
      </c>
      <c r="WJB69" s="952"/>
      <c r="WJC69" s="952"/>
      <c r="WJD69" s="952"/>
      <c r="WJE69" s="952"/>
      <c r="WJF69" s="952"/>
      <c r="WJG69" s="952"/>
      <c r="WJH69" s="952"/>
      <c r="WJI69" s="952" t="s">
        <v>15873</v>
      </c>
      <c r="WJJ69" s="952"/>
      <c r="WJK69" s="952"/>
      <c r="WJL69" s="952"/>
      <c r="WJM69" s="952"/>
      <c r="WJN69" s="952"/>
      <c r="WJO69" s="952"/>
      <c r="WJP69" s="952"/>
      <c r="WJQ69" s="952" t="s">
        <v>15873</v>
      </c>
      <c r="WJR69" s="952"/>
      <c r="WJS69" s="952"/>
      <c r="WJT69" s="952"/>
      <c r="WJU69" s="952"/>
      <c r="WJV69" s="952"/>
      <c r="WJW69" s="952"/>
      <c r="WJX69" s="952"/>
      <c r="WJY69" s="952" t="s">
        <v>15873</v>
      </c>
      <c r="WJZ69" s="952"/>
      <c r="WKA69" s="952"/>
      <c r="WKB69" s="952"/>
      <c r="WKC69" s="952"/>
      <c r="WKD69" s="952"/>
      <c r="WKE69" s="952"/>
      <c r="WKF69" s="952"/>
      <c r="WKG69" s="952" t="s">
        <v>15873</v>
      </c>
      <c r="WKH69" s="952"/>
      <c r="WKI69" s="952"/>
      <c r="WKJ69" s="952"/>
      <c r="WKK69" s="952"/>
      <c r="WKL69" s="952"/>
      <c r="WKM69" s="952"/>
      <c r="WKN69" s="952"/>
      <c r="WKO69" s="952" t="s">
        <v>15873</v>
      </c>
      <c r="WKP69" s="952"/>
      <c r="WKQ69" s="952"/>
      <c r="WKR69" s="952"/>
      <c r="WKS69" s="952"/>
      <c r="WKT69" s="952"/>
      <c r="WKU69" s="952"/>
      <c r="WKV69" s="952"/>
      <c r="WKW69" s="952" t="s">
        <v>15873</v>
      </c>
      <c r="WKX69" s="952"/>
      <c r="WKY69" s="952"/>
      <c r="WKZ69" s="952"/>
      <c r="WLA69" s="952"/>
      <c r="WLB69" s="952"/>
      <c r="WLC69" s="952"/>
      <c r="WLD69" s="952"/>
      <c r="WLE69" s="952" t="s">
        <v>15873</v>
      </c>
      <c r="WLF69" s="952"/>
      <c r="WLG69" s="952"/>
      <c r="WLH69" s="952"/>
      <c r="WLI69" s="952"/>
      <c r="WLJ69" s="952"/>
      <c r="WLK69" s="952"/>
      <c r="WLL69" s="952"/>
      <c r="WLM69" s="952" t="s">
        <v>15873</v>
      </c>
      <c r="WLN69" s="952"/>
      <c r="WLO69" s="952"/>
      <c r="WLP69" s="952"/>
      <c r="WLQ69" s="952"/>
      <c r="WLR69" s="952"/>
      <c r="WLS69" s="952"/>
      <c r="WLT69" s="952"/>
      <c r="WLU69" s="952" t="s">
        <v>15873</v>
      </c>
      <c r="WLV69" s="952"/>
      <c r="WLW69" s="952"/>
      <c r="WLX69" s="952"/>
      <c r="WLY69" s="952"/>
      <c r="WLZ69" s="952"/>
      <c r="WMA69" s="952"/>
      <c r="WMB69" s="952"/>
      <c r="WMC69" s="952" t="s">
        <v>15873</v>
      </c>
      <c r="WMD69" s="952"/>
      <c r="WME69" s="952"/>
      <c r="WMF69" s="952"/>
      <c r="WMG69" s="952"/>
      <c r="WMH69" s="952"/>
      <c r="WMI69" s="952"/>
      <c r="WMJ69" s="952"/>
      <c r="WMK69" s="952" t="s">
        <v>15873</v>
      </c>
      <c r="WML69" s="952"/>
      <c r="WMM69" s="952"/>
      <c r="WMN69" s="952"/>
      <c r="WMO69" s="952"/>
      <c r="WMP69" s="952"/>
      <c r="WMQ69" s="952"/>
      <c r="WMR69" s="952"/>
      <c r="WMS69" s="952" t="s">
        <v>15873</v>
      </c>
      <c r="WMT69" s="952"/>
      <c r="WMU69" s="952"/>
      <c r="WMV69" s="952"/>
      <c r="WMW69" s="952"/>
      <c r="WMX69" s="952"/>
      <c r="WMY69" s="952"/>
      <c r="WMZ69" s="952"/>
      <c r="WNA69" s="952" t="s">
        <v>15873</v>
      </c>
      <c r="WNB69" s="952"/>
      <c r="WNC69" s="952"/>
      <c r="WND69" s="952"/>
      <c r="WNE69" s="952"/>
      <c r="WNF69" s="952"/>
      <c r="WNG69" s="952"/>
      <c r="WNH69" s="952"/>
      <c r="WNI69" s="952" t="s">
        <v>15873</v>
      </c>
      <c r="WNJ69" s="952"/>
      <c r="WNK69" s="952"/>
      <c r="WNL69" s="952"/>
      <c r="WNM69" s="952"/>
      <c r="WNN69" s="952"/>
      <c r="WNO69" s="952"/>
      <c r="WNP69" s="952"/>
      <c r="WNQ69" s="952" t="s">
        <v>15873</v>
      </c>
      <c r="WNR69" s="952"/>
      <c r="WNS69" s="952"/>
      <c r="WNT69" s="952"/>
      <c r="WNU69" s="952"/>
      <c r="WNV69" s="952"/>
      <c r="WNW69" s="952"/>
      <c r="WNX69" s="952"/>
      <c r="WNY69" s="952" t="s">
        <v>15873</v>
      </c>
      <c r="WNZ69" s="952"/>
      <c r="WOA69" s="952"/>
      <c r="WOB69" s="952"/>
      <c r="WOC69" s="952"/>
      <c r="WOD69" s="952"/>
      <c r="WOE69" s="952"/>
      <c r="WOF69" s="952"/>
      <c r="WOG69" s="952" t="s">
        <v>15873</v>
      </c>
      <c r="WOH69" s="952"/>
      <c r="WOI69" s="952"/>
      <c r="WOJ69" s="952"/>
      <c r="WOK69" s="952"/>
      <c r="WOL69" s="952"/>
      <c r="WOM69" s="952"/>
      <c r="WON69" s="952"/>
      <c r="WOO69" s="952" t="s">
        <v>15873</v>
      </c>
      <c r="WOP69" s="952"/>
      <c r="WOQ69" s="952"/>
      <c r="WOR69" s="952"/>
      <c r="WOS69" s="952"/>
      <c r="WOT69" s="952"/>
      <c r="WOU69" s="952"/>
      <c r="WOV69" s="952"/>
      <c r="WOW69" s="952" t="s">
        <v>15873</v>
      </c>
      <c r="WOX69" s="952"/>
      <c r="WOY69" s="952"/>
      <c r="WOZ69" s="952"/>
      <c r="WPA69" s="952"/>
      <c r="WPB69" s="952"/>
      <c r="WPC69" s="952"/>
      <c r="WPD69" s="952"/>
      <c r="WPE69" s="952" t="s">
        <v>15873</v>
      </c>
      <c r="WPF69" s="952"/>
      <c r="WPG69" s="952"/>
      <c r="WPH69" s="952"/>
      <c r="WPI69" s="952"/>
      <c r="WPJ69" s="952"/>
      <c r="WPK69" s="952"/>
      <c r="WPL69" s="952"/>
      <c r="WPM69" s="952" t="s">
        <v>15873</v>
      </c>
      <c r="WPN69" s="952"/>
      <c r="WPO69" s="952"/>
      <c r="WPP69" s="952"/>
      <c r="WPQ69" s="952"/>
      <c r="WPR69" s="952"/>
      <c r="WPS69" s="952"/>
      <c r="WPT69" s="952"/>
      <c r="WPU69" s="952" t="s">
        <v>15873</v>
      </c>
      <c r="WPV69" s="952"/>
      <c r="WPW69" s="952"/>
      <c r="WPX69" s="952"/>
      <c r="WPY69" s="952"/>
      <c r="WPZ69" s="952"/>
      <c r="WQA69" s="952"/>
      <c r="WQB69" s="952"/>
      <c r="WQC69" s="952" t="s">
        <v>15873</v>
      </c>
      <c r="WQD69" s="952"/>
      <c r="WQE69" s="952"/>
      <c r="WQF69" s="952"/>
      <c r="WQG69" s="952"/>
      <c r="WQH69" s="952"/>
      <c r="WQI69" s="952"/>
      <c r="WQJ69" s="952"/>
      <c r="WQK69" s="952" t="s">
        <v>15873</v>
      </c>
      <c r="WQL69" s="952"/>
      <c r="WQM69" s="952"/>
      <c r="WQN69" s="952"/>
      <c r="WQO69" s="952"/>
      <c r="WQP69" s="952"/>
      <c r="WQQ69" s="952"/>
      <c r="WQR69" s="952"/>
      <c r="WQS69" s="952" t="s">
        <v>15873</v>
      </c>
      <c r="WQT69" s="952"/>
      <c r="WQU69" s="952"/>
      <c r="WQV69" s="952"/>
      <c r="WQW69" s="952"/>
      <c r="WQX69" s="952"/>
      <c r="WQY69" s="952"/>
      <c r="WQZ69" s="952"/>
      <c r="WRA69" s="952" t="s">
        <v>15873</v>
      </c>
      <c r="WRB69" s="952"/>
      <c r="WRC69" s="952"/>
      <c r="WRD69" s="952"/>
      <c r="WRE69" s="952"/>
      <c r="WRF69" s="952"/>
      <c r="WRG69" s="952"/>
      <c r="WRH69" s="952"/>
      <c r="WRI69" s="952" t="s">
        <v>15873</v>
      </c>
      <c r="WRJ69" s="952"/>
      <c r="WRK69" s="952"/>
      <c r="WRL69" s="952"/>
      <c r="WRM69" s="952"/>
      <c r="WRN69" s="952"/>
      <c r="WRO69" s="952"/>
      <c r="WRP69" s="952"/>
      <c r="WRQ69" s="952" t="s">
        <v>15873</v>
      </c>
      <c r="WRR69" s="952"/>
      <c r="WRS69" s="952"/>
      <c r="WRT69" s="952"/>
      <c r="WRU69" s="952"/>
      <c r="WRV69" s="952"/>
      <c r="WRW69" s="952"/>
      <c r="WRX69" s="952"/>
      <c r="WRY69" s="952" t="s">
        <v>15873</v>
      </c>
      <c r="WRZ69" s="952"/>
      <c r="WSA69" s="952"/>
      <c r="WSB69" s="952"/>
      <c r="WSC69" s="952"/>
      <c r="WSD69" s="952"/>
      <c r="WSE69" s="952"/>
      <c r="WSF69" s="952"/>
      <c r="WSG69" s="952" t="s">
        <v>15873</v>
      </c>
      <c r="WSH69" s="952"/>
      <c r="WSI69" s="952"/>
      <c r="WSJ69" s="952"/>
      <c r="WSK69" s="952"/>
      <c r="WSL69" s="952"/>
      <c r="WSM69" s="952"/>
      <c r="WSN69" s="952"/>
      <c r="WSO69" s="952" t="s">
        <v>15873</v>
      </c>
      <c r="WSP69" s="952"/>
      <c r="WSQ69" s="952"/>
      <c r="WSR69" s="952"/>
      <c r="WSS69" s="952"/>
      <c r="WST69" s="952"/>
      <c r="WSU69" s="952"/>
      <c r="WSV69" s="952"/>
      <c r="WSW69" s="952" t="s">
        <v>15873</v>
      </c>
      <c r="WSX69" s="952"/>
      <c r="WSY69" s="952"/>
      <c r="WSZ69" s="952"/>
      <c r="WTA69" s="952"/>
      <c r="WTB69" s="952"/>
      <c r="WTC69" s="952"/>
      <c r="WTD69" s="952"/>
      <c r="WTE69" s="952" t="s">
        <v>15873</v>
      </c>
      <c r="WTF69" s="952"/>
      <c r="WTG69" s="952"/>
      <c r="WTH69" s="952"/>
      <c r="WTI69" s="952"/>
      <c r="WTJ69" s="952"/>
      <c r="WTK69" s="952"/>
      <c r="WTL69" s="952"/>
      <c r="WTM69" s="952" t="s">
        <v>15873</v>
      </c>
      <c r="WTN69" s="952"/>
      <c r="WTO69" s="952"/>
      <c r="WTP69" s="952"/>
      <c r="WTQ69" s="952"/>
      <c r="WTR69" s="952"/>
      <c r="WTS69" s="952"/>
      <c r="WTT69" s="952"/>
      <c r="WTU69" s="952" t="s">
        <v>15873</v>
      </c>
      <c r="WTV69" s="952"/>
      <c r="WTW69" s="952"/>
      <c r="WTX69" s="952"/>
      <c r="WTY69" s="952"/>
      <c r="WTZ69" s="952"/>
      <c r="WUA69" s="952"/>
      <c r="WUB69" s="952"/>
      <c r="WUC69" s="952" t="s">
        <v>15873</v>
      </c>
      <c r="WUD69" s="952"/>
      <c r="WUE69" s="952"/>
      <c r="WUF69" s="952"/>
      <c r="WUG69" s="952"/>
      <c r="WUH69" s="952"/>
      <c r="WUI69" s="952"/>
      <c r="WUJ69" s="952"/>
      <c r="WUK69" s="952" t="s">
        <v>15873</v>
      </c>
      <c r="WUL69" s="952"/>
      <c r="WUM69" s="952"/>
      <c r="WUN69" s="952"/>
      <c r="WUO69" s="952"/>
      <c r="WUP69" s="952"/>
      <c r="WUQ69" s="952"/>
      <c r="WUR69" s="952"/>
      <c r="WUS69" s="952" t="s">
        <v>15873</v>
      </c>
      <c r="WUT69" s="952"/>
      <c r="WUU69" s="952"/>
      <c r="WUV69" s="952"/>
      <c r="WUW69" s="952"/>
      <c r="WUX69" s="952"/>
      <c r="WUY69" s="952"/>
      <c r="WUZ69" s="952"/>
      <c r="WVA69" s="952" t="s">
        <v>15873</v>
      </c>
      <c r="WVB69" s="952"/>
      <c r="WVC69" s="952"/>
      <c r="WVD69" s="952"/>
      <c r="WVE69" s="952"/>
      <c r="WVF69" s="952"/>
      <c r="WVG69" s="952"/>
      <c r="WVH69" s="952"/>
      <c r="WVI69" s="952" t="s">
        <v>15873</v>
      </c>
      <c r="WVJ69" s="952"/>
      <c r="WVK69" s="952"/>
      <c r="WVL69" s="952"/>
      <c r="WVM69" s="952"/>
      <c r="WVN69" s="952"/>
      <c r="WVO69" s="952"/>
      <c r="WVP69" s="952"/>
      <c r="WVQ69" s="952" t="s">
        <v>15873</v>
      </c>
      <c r="WVR69" s="952"/>
      <c r="WVS69" s="952"/>
      <c r="WVT69" s="952"/>
      <c r="WVU69" s="952"/>
      <c r="WVV69" s="952"/>
      <c r="WVW69" s="952"/>
      <c r="WVX69" s="952"/>
      <c r="WVY69" s="952" t="s">
        <v>15873</v>
      </c>
      <c r="WVZ69" s="952"/>
      <c r="WWA69" s="952"/>
      <c r="WWB69" s="952"/>
      <c r="WWC69" s="952"/>
      <c r="WWD69" s="952"/>
      <c r="WWE69" s="952"/>
      <c r="WWF69" s="952"/>
      <c r="WWG69" s="952" t="s">
        <v>15873</v>
      </c>
      <c r="WWH69" s="952"/>
      <c r="WWI69" s="952"/>
      <c r="WWJ69" s="952"/>
      <c r="WWK69" s="952"/>
      <c r="WWL69" s="952"/>
      <c r="WWM69" s="952"/>
      <c r="WWN69" s="952"/>
      <c r="WWO69" s="952" t="s">
        <v>15873</v>
      </c>
      <c r="WWP69" s="952"/>
      <c r="WWQ69" s="952"/>
      <c r="WWR69" s="952"/>
      <c r="WWS69" s="952"/>
      <c r="WWT69" s="952"/>
      <c r="WWU69" s="952"/>
      <c r="WWV69" s="952"/>
      <c r="WWW69" s="952" t="s">
        <v>15873</v>
      </c>
      <c r="WWX69" s="952"/>
      <c r="WWY69" s="952"/>
      <c r="WWZ69" s="952"/>
      <c r="WXA69" s="952"/>
      <c r="WXB69" s="952"/>
      <c r="WXC69" s="952"/>
      <c r="WXD69" s="952"/>
      <c r="WXE69" s="952" t="s">
        <v>15873</v>
      </c>
      <c r="WXF69" s="952"/>
      <c r="WXG69" s="952"/>
      <c r="WXH69" s="952"/>
      <c r="WXI69" s="952"/>
      <c r="WXJ69" s="952"/>
      <c r="WXK69" s="952"/>
      <c r="WXL69" s="952"/>
      <c r="WXM69" s="952" t="s">
        <v>15873</v>
      </c>
      <c r="WXN69" s="952"/>
      <c r="WXO69" s="952"/>
      <c r="WXP69" s="952"/>
      <c r="WXQ69" s="952"/>
      <c r="WXR69" s="952"/>
      <c r="WXS69" s="952"/>
      <c r="WXT69" s="952"/>
      <c r="WXU69" s="952" t="s">
        <v>15873</v>
      </c>
      <c r="WXV69" s="952"/>
      <c r="WXW69" s="952"/>
      <c r="WXX69" s="952"/>
      <c r="WXY69" s="952"/>
      <c r="WXZ69" s="952"/>
      <c r="WYA69" s="952"/>
      <c r="WYB69" s="952"/>
      <c r="WYC69" s="952" t="s">
        <v>15873</v>
      </c>
      <c r="WYD69" s="952"/>
      <c r="WYE69" s="952"/>
      <c r="WYF69" s="952"/>
      <c r="WYG69" s="952"/>
      <c r="WYH69" s="952"/>
      <c r="WYI69" s="952"/>
      <c r="WYJ69" s="952"/>
      <c r="WYK69" s="952" t="s">
        <v>15873</v>
      </c>
      <c r="WYL69" s="952"/>
      <c r="WYM69" s="952"/>
      <c r="WYN69" s="952"/>
      <c r="WYO69" s="952"/>
      <c r="WYP69" s="952"/>
      <c r="WYQ69" s="952"/>
      <c r="WYR69" s="952"/>
      <c r="WYS69" s="952" t="s">
        <v>15873</v>
      </c>
      <c r="WYT69" s="952"/>
      <c r="WYU69" s="952"/>
      <c r="WYV69" s="952"/>
      <c r="WYW69" s="952"/>
      <c r="WYX69" s="952"/>
      <c r="WYY69" s="952"/>
      <c r="WYZ69" s="952"/>
      <c r="WZA69" s="952" t="s">
        <v>15873</v>
      </c>
      <c r="WZB69" s="952"/>
      <c r="WZC69" s="952"/>
      <c r="WZD69" s="952"/>
      <c r="WZE69" s="952"/>
      <c r="WZF69" s="952"/>
      <c r="WZG69" s="952"/>
      <c r="WZH69" s="952"/>
      <c r="WZI69" s="952" t="s">
        <v>15873</v>
      </c>
      <c r="WZJ69" s="952"/>
      <c r="WZK69" s="952"/>
      <c r="WZL69" s="952"/>
      <c r="WZM69" s="952"/>
      <c r="WZN69" s="952"/>
      <c r="WZO69" s="952"/>
      <c r="WZP69" s="952"/>
      <c r="WZQ69" s="952" t="s">
        <v>15873</v>
      </c>
      <c r="WZR69" s="952"/>
      <c r="WZS69" s="952"/>
      <c r="WZT69" s="952"/>
      <c r="WZU69" s="952"/>
      <c r="WZV69" s="952"/>
      <c r="WZW69" s="952"/>
      <c r="WZX69" s="952"/>
      <c r="WZY69" s="952" t="s">
        <v>15873</v>
      </c>
      <c r="WZZ69" s="952"/>
      <c r="XAA69" s="952"/>
      <c r="XAB69" s="952"/>
      <c r="XAC69" s="952"/>
      <c r="XAD69" s="952"/>
      <c r="XAE69" s="952"/>
      <c r="XAF69" s="952"/>
      <c r="XAG69" s="952" t="s">
        <v>15873</v>
      </c>
      <c r="XAH69" s="952"/>
      <c r="XAI69" s="952"/>
      <c r="XAJ69" s="952"/>
      <c r="XAK69" s="952"/>
      <c r="XAL69" s="952"/>
      <c r="XAM69" s="952"/>
      <c r="XAN69" s="952"/>
      <c r="XAO69" s="952" t="s">
        <v>15873</v>
      </c>
      <c r="XAP69" s="952"/>
      <c r="XAQ69" s="952"/>
      <c r="XAR69" s="952"/>
      <c r="XAS69" s="952"/>
      <c r="XAT69" s="952"/>
      <c r="XAU69" s="952"/>
      <c r="XAV69" s="952"/>
      <c r="XAW69" s="952" t="s">
        <v>15873</v>
      </c>
      <c r="XAX69" s="952"/>
      <c r="XAY69" s="952"/>
      <c r="XAZ69" s="952"/>
      <c r="XBA69" s="952"/>
      <c r="XBB69" s="952"/>
      <c r="XBC69" s="952"/>
      <c r="XBD69" s="952"/>
      <c r="XBE69" s="952" t="s">
        <v>15873</v>
      </c>
      <c r="XBF69" s="952"/>
      <c r="XBG69" s="952"/>
      <c r="XBH69" s="952"/>
      <c r="XBI69" s="952"/>
      <c r="XBJ69" s="952"/>
      <c r="XBK69" s="952"/>
      <c r="XBL69" s="952"/>
      <c r="XBM69" s="952" t="s">
        <v>15873</v>
      </c>
      <c r="XBN69" s="952"/>
      <c r="XBO69" s="952"/>
      <c r="XBP69" s="952"/>
      <c r="XBQ69" s="952"/>
      <c r="XBR69" s="952"/>
      <c r="XBS69" s="952"/>
      <c r="XBT69" s="952"/>
      <c r="XBU69" s="952" t="s">
        <v>15873</v>
      </c>
      <c r="XBV69" s="952"/>
      <c r="XBW69" s="952"/>
      <c r="XBX69" s="952"/>
      <c r="XBY69" s="952"/>
      <c r="XBZ69" s="952"/>
      <c r="XCA69" s="952"/>
      <c r="XCB69" s="952"/>
      <c r="XCC69" s="952" t="s">
        <v>15873</v>
      </c>
      <c r="XCD69" s="952"/>
      <c r="XCE69" s="952"/>
      <c r="XCF69" s="952"/>
      <c r="XCG69" s="952"/>
      <c r="XCH69" s="952"/>
      <c r="XCI69" s="952"/>
      <c r="XCJ69" s="952"/>
      <c r="XCK69" s="952" t="s">
        <v>15873</v>
      </c>
      <c r="XCL69" s="952"/>
      <c r="XCM69" s="952"/>
      <c r="XCN69" s="952"/>
      <c r="XCO69" s="952"/>
      <c r="XCP69" s="952"/>
      <c r="XCQ69" s="952"/>
      <c r="XCR69" s="952"/>
      <c r="XCS69" s="952" t="s">
        <v>15873</v>
      </c>
      <c r="XCT69" s="952"/>
      <c r="XCU69" s="952"/>
      <c r="XCV69" s="952"/>
      <c r="XCW69" s="952"/>
      <c r="XCX69" s="952"/>
      <c r="XCY69" s="952"/>
      <c r="XCZ69" s="952"/>
      <c r="XDA69" s="952" t="s">
        <v>15873</v>
      </c>
      <c r="XDB69" s="952"/>
      <c r="XDC69" s="952"/>
      <c r="XDD69" s="952"/>
      <c r="XDE69" s="952"/>
      <c r="XDF69" s="952"/>
      <c r="XDG69" s="952"/>
      <c r="XDH69" s="952"/>
      <c r="XDI69" s="952" t="s">
        <v>15873</v>
      </c>
      <c r="XDJ69" s="952"/>
      <c r="XDK69" s="952"/>
      <c r="XDL69" s="952"/>
      <c r="XDM69" s="952"/>
      <c r="XDN69" s="952"/>
      <c r="XDO69" s="952"/>
      <c r="XDP69" s="952"/>
      <c r="XDQ69" s="952" t="s">
        <v>15873</v>
      </c>
      <c r="XDR69" s="952"/>
      <c r="XDS69" s="952"/>
      <c r="XDT69" s="952"/>
      <c r="XDU69" s="952"/>
      <c r="XDV69" s="952"/>
      <c r="XDW69" s="952"/>
      <c r="XDX69" s="952"/>
      <c r="XDY69" s="952" t="s">
        <v>15873</v>
      </c>
      <c r="XDZ69" s="952"/>
      <c r="XEA69" s="952"/>
      <c r="XEB69" s="952"/>
      <c r="XEC69" s="952"/>
      <c r="XED69" s="952"/>
      <c r="XEE69" s="952"/>
      <c r="XEF69" s="952"/>
      <c r="XEG69" s="952" t="s">
        <v>15873</v>
      </c>
      <c r="XEH69" s="952"/>
      <c r="XEI69" s="952"/>
      <c r="XEJ69" s="952"/>
      <c r="XEK69" s="952"/>
      <c r="XEL69" s="952"/>
      <c r="XEM69" s="952"/>
      <c r="XEN69" s="952"/>
      <c r="XEO69" s="952" t="s">
        <v>15873</v>
      </c>
      <c r="XEP69" s="952"/>
      <c r="XEQ69" s="952"/>
      <c r="XER69" s="952"/>
      <c r="XES69" s="952"/>
      <c r="XET69" s="952"/>
      <c r="XEU69" s="952"/>
      <c r="XEV69" s="952"/>
      <c r="XEW69" s="952" t="s">
        <v>15873</v>
      </c>
      <c r="XEX69" s="952"/>
      <c r="XEY69" s="952"/>
      <c r="XEZ69" s="952"/>
      <c r="XFA69" s="952"/>
      <c r="XFB69" s="952"/>
      <c r="XFC69" s="952"/>
      <c r="XFD69" s="952"/>
    </row>
    <row r="70" spans="1:16384" s="710" customFormat="1" ht="20.100000000000001" customHeight="1">
      <c r="B70" s="958" t="s">
        <v>747</v>
      </c>
      <c r="C70" s="957" t="s">
        <v>15874</v>
      </c>
      <c r="D70" s="957"/>
      <c r="E70" s="957"/>
      <c r="F70" s="957"/>
      <c r="G70" s="957"/>
      <c r="H70" s="957"/>
      <c r="I70" s="957"/>
      <c r="J70" s="957"/>
      <c r="K70" s="957"/>
      <c r="R70" s="711"/>
      <c r="S70" s="712"/>
      <c r="Z70" s="711"/>
      <c r="AA70" s="712"/>
      <c r="AH70" s="711"/>
      <c r="AI70" s="712"/>
      <c r="AP70" s="711"/>
      <c r="AQ70" s="712"/>
      <c r="AX70" s="711"/>
      <c r="AY70" s="712"/>
      <c r="BF70" s="711"/>
      <c r="BG70" s="712"/>
      <c r="BN70" s="711"/>
      <c r="BO70" s="712"/>
      <c r="BV70" s="711"/>
      <c r="BW70" s="712"/>
      <c r="CD70" s="711"/>
      <c r="CE70" s="712"/>
      <c r="CL70" s="711"/>
      <c r="CM70" s="712"/>
      <c r="CT70" s="711"/>
      <c r="CU70" s="712"/>
      <c r="DB70" s="711"/>
      <c r="DC70" s="712"/>
      <c r="DJ70" s="711"/>
      <c r="DK70" s="712"/>
      <c r="DR70" s="711"/>
      <c r="DS70" s="712"/>
      <c r="DZ70" s="711"/>
      <c r="EA70" s="712"/>
      <c r="EH70" s="711"/>
      <c r="EI70" s="712"/>
      <c r="EP70" s="711"/>
      <c r="EQ70" s="712"/>
      <c r="EX70" s="711"/>
      <c r="EY70" s="712"/>
      <c r="FF70" s="711"/>
      <c r="FG70" s="712"/>
      <c r="FN70" s="711"/>
      <c r="FO70" s="712"/>
      <c r="FV70" s="711"/>
      <c r="FW70" s="712"/>
      <c r="GD70" s="711"/>
      <c r="GE70" s="712"/>
      <c r="GL70" s="711"/>
      <c r="GM70" s="712"/>
      <c r="GT70" s="711"/>
      <c r="GU70" s="712"/>
      <c r="HB70" s="711"/>
      <c r="HC70" s="712"/>
      <c r="HJ70" s="711"/>
      <c r="HK70" s="712"/>
      <c r="HR70" s="711"/>
      <c r="HS70" s="712"/>
      <c r="HZ70" s="711"/>
      <c r="IA70" s="712"/>
      <c r="IH70" s="711"/>
      <c r="II70" s="712"/>
      <c r="IP70" s="711"/>
      <c r="IQ70" s="712"/>
      <c r="IX70" s="711"/>
      <c r="IY70" s="712"/>
      <c r="JF70" s="711"/>
      <c r="JG70" s="712"/>
      <c r="JN70" s="711"/>
      <c r="JO70" s="712"/>
      <c r="JV70" s="711"/>
      <c r="JW70" s="712"/>
      <c r="KD70" s="711"/>
      <c r="KE70" s="712"/>
      <c r="KL70" s="711"/>
      <c r="KM70" s="712"/>
      <c r="KT70" s="711"/>
      <c r="KU70" s="712"/>
      <c r="LB70" s="711"/>
      <c r="LC70" s="712"/>
      <c r="LJ70" s="711"/>
      <c r="LK70" s="712"/>
      <c r="LR70" s="711"/>
      <c r="LS70" s="712"/>
      <c r="LZ70" s="711"/>
      <c r="MA70" s="712"/>
      <c r="MH70" s="711"/>
      <c r="MI70" s="712"/>
      <c r="MP70" s="711"/>
      <c r="MQ70" s="712"/>
      <c r="MX70" s="711"/>
      <c r="MY70" s="712"/>
      <c r="NF70" s="711"/>
      <c r="NG70" s="712"/>
      <c r="NN70" s="711"/>
      <c r="NO70" s="712"/>
      <c r="NV70" s="711"/>
      <c r="NW70" s="712"/>
      <c r="OD70" s="711"/>
      <c r="OE70" s="712"/>
      <c r="OL70" s="711"/>
      <c r="OM70" s="712"/>
      <c r="OT70" s="711"/>
      <c r="OU70" s="712"/>
      <c r="PB70" s="711"/>
      <c r="PC70" s="712"/>
      <c r="PJ70" s="711"/>
      <c r="PK70" s="712"/>
      <c r="PR70" s="711"/>
      <c r="PS70" s="712"/>
      <c r="PZ70" s="711"/>
      <c r="QA70" s="712"/>
      <c r="QH70" s="711"/>
      <c r="QI70" s="712"/>
      <c r="QP70" s="711"/>
      <c r="QQ70" s="712"/>
      <c r="QX70" s="711"/>
      <c r="QY70" s="712"/>
      <c r="RF70" s="711"/>
      <c r="RG70" s="712"/>
      <c r="RN70" s="711"/>
      <c r="RO70" s="712"/>
      <c r="RV70" s="711"/>
      <c r="RW70" s="712"/>
      <c r="SD70" s="711"/>
      <c r="SE70" s="712"/>
      <c r="SL70" s="711"/>
      <c r="SM70" s="712"/>
      <c r="ST70" s="711"/>
      <c r="SU70" s="712"/>
      <c r="TB70" s="711"/>
      <c r="TC70" s="712"/>
      <c r="TJ70" s="711"/>
      <c r="TK70" s="712"/>
      <c r="TR70" s="711"/>
      <c r="TS70" s="712"/>
      <c r="TZ70" s="711"/>
      <c r="UA70" s="712"/>
      <c r="UH70" s="711"/>
      <c r="UI70" s="712"/>
      <c r="UP70" s="711"/>
      <c r="UQ70" s="712"/>
      <c r="UX70" s="711"/>
      <c r="UY70" s="712"/>
      <c r="VF70" s="711"/>
      <c r="VG70" s="712"/>
      <c r="VN70" s="711"/>
      <c r="VO70" s="712"/>
      <c r="VV70" s="711"/>
      <c r="VW70" s="712"/>
      <c r="WD70" s="711"/>
      <c r="WE70" s="712"/>
      <c r="WL70" s="711"/>
      <c r="WM70" s="712"/>
      <c r="WT70" s="711"/>
      <c r="WU70" s="712"/>
      <c r="XB70" s="711"/>
      <c r="XC70" s="712"/>
      <c r="XJ70" s="711"/>
      <c r="XK70" s="712"/>
      <c r="XR70" s="711"/>
      <c r="XS70" s="712"/>
      <c r="XZ70" s="711"/>
      <c r="YA70" s="712"/>
      <c r="YH70" s="711"/>
      <c r="YI70" s="712"/>
      <c r="YP70" s="711"/>
      <c r="YQ70" s="712"/>
      <c r="YX70" s="711"/>
      <c r="YY70" s="712"/>
      <c r="ZF70" s="711"/>
      <c r="ZG70" s="712"/>
      <c r="ZN70" s="711"/>
      <c r="ZO70" s="712"/>
      <c r="ZV70" s="711"/>
      <c r="ZW70" s="712"/>
      <c r="AAD70" s="711"/>
      <c r="AAE70" s="712"/>
      <c r="AAL70" s="711"/>
      <c r="AAM70" s="712"/>
      <c r="AAT70" s="711"/>
      <c r="AAU70" s="712"/>
      <c r="ABB70" s="711"/>
      <c r="ABC70" s="712"/>
      <c r="ABJ70" s="711"/>
      <c r="ABK70" s="712"/>
      <c r="ABR70" s="711"/>
      <c r="ABS70" s="712"/>
      <c r="ABZ70" s="711"/>
      <c r="ACA70" s="712"/>
      <c r="ACH70" s="711"/>
      <c r="ACI70" s="712"/>
      <c r="ACP70" s="711"/>
      <c r="ACQ70" s="712"/>
      <c r="ACX70" s="711"/>
      <c r="ACY70" s="712"/>
      <c r="ADF70" s="711"/>
      <c r="ADG70" s="712"/>
      <c r="ADN70" s="711"/>
      <c r="ADO70" s="712"/>
      <c r="ADV70" s="711"/>
      <c r="ADW70" s="712"/>
      <c r="AED70" s="711"/>
      <c r="AEE70" s="712"/>
      <c r="AEL70" s="711"/>
      <c r="AEM70" s="712"/>
      <c r="AET70" s="711"/>
      <c r="AEU70" s="712"/>
      <c r="AFB70" s="711"/>
      <c r="AFC70" s="712"/>
      <c r="AFJ70" s="711"/>
      <c r="AFK70" s="712"/>
      <c r="AFR70" s="711"/>
      <c r="AFS70" s="712"/>
      <c r="AFZ70" s="711"/>
      <c r="AGA70" s="712"/>
      <c r="AGH70" s="711"/>
      <c r="AGI70" s="712"/>
      <c r="AGP70" s="711"/>
      <c r="AGQ70" s="712"/>
      <c r="AGX70" s="711"/>
      <c r="AGY70" s="712"/>
      <c r="AHF70" s="711"/>
      <c r="AHG70" s="712"/>
      <c r="AHN70" s="711"/>
      <c r="AHO70" s="712"/>
      <c r="AHV70" s="711"/>
      <c r="AHW70" s="712"/>
      <c r="AID70" s="711"/>
      <c r="AIE70" s="712"/>
      <c r="AIL70" s="711"/>
      <c r="AIM70" s="712"/>
      <c r="AIT70" s="711"/>
      <c r="AIU70" s="712"/>
      <c r="AJB70" s="711"/>
      <c r="AJC70" s="712"/>
      <c r="AJJ70" s="711"/>
      <c r="AJK70" s="712"/>
      <c r="AJR70" s="711"/>
      <c r="AJS70" s="712"/>
      <c r="AJZ70" s="711"/>
      <c r="AKA70" s="712"/>
      <c r="AKH70" s="711"/>
      <c r="AKI70" s="712"/>
      <c r="AKP70" s="711"/>
      <c r="AKQ70" s="712"/>
      <c r="AKX70" s="711"/>
      <c r="AKY70" s="712"/>
      <c r="ALF70" s="711"/>
      <c r="ALG70" s="712"/>
      <c r="ALN70" s="711"/>
      <c r="ALO70" s="712"/>
      <c r="ALV70" s="711"/>
      <c r="ALW70" s="712"/>
      <c r="AMD70" s="711"/>
      <c r="AME70" s="712"/>
      <c r="AML70" s="711"/>
      <c r="AMM70" s="712"/>
      <c r="AMT70" s="711"/>
      <c r="AMU70" s="712"/>
      <c r="ANB70" s="711"/>
      <c r="ANC70" s="712"/>
      <c r="ANJ70" s="711"/>
      <c r="ANK70" s="712"/>
      <c r="ANR70" s="711"/>
      <c r="ANS70" s="712"/>
      <c r="ANZ70" s="711"/>
      <c r="AOA70" s="712"/>
      <c r="AOH70" s="711"/>
      <c r="AOI70" s="712"/>
      <c r="AOP70" s="711"/>
      <c r="AOQ70" s="712"/>
      <c r="AOX70" s="711"/>
      <c r="AOY70" s="712"/>
      <c r="APF70" s="711"/>
      <c r="APG70" s="712"/>
      <c r="APN70" s="711"/>
      <c r="APO70" s="712"/>
      <c r="APV70" s="711"/>
      <c r="APW70" s="712"/>
      <c r="AQD70" s="711"/>
      <c r="AQE70" s="712"/>
      <c r="AQL70" s="711"/>
      <c r="AQM70" s="712"/>
      <c r="AQT70" s="711"/>
      <c r="AQU70" s="712"/>
      <c r="ARB70" s="711"/>
      <c r="ARC70" s="712"/>
      <c r="ARJ70" s="711"/>
      <c r="ARK70" s="712"/>
      <c r="ARR70" s="711"/>
      <c r="ARS70" s="712"/>
      <c r="ARZ70" s="711"/>
      <c r="ASA70" s="712"/>
      <c r="ASH70" s="711"/>
      <c r="ASI70" s="712"/>
      <c r="ASP70" s="711"/>
      <c r="ASQ70" s="712"/>
      <c r="ASX70" s="711"/>
      <c r="ASY70" s="712"/>
      <c r="ATF70" s="711"/>
      <c r="ATG70" s="712"/>
      <c r="ATN70" s="711"/>
      <c r="ATO70" s="712"/>
      <c r="ATV70" s="711"/>
      <c r="ATW70" s="712"/>
      <c r="AUD70" s="711"/>
      <c r="AUE70" s="712"/>
      <c r="AUL70" s="711"/>
      <c r="AUM70" s="712"/>
      <c r="AUT70" s="711"/>
      <c r="AUU70" s="712"/>
      <c r="AVB70" s="711"/>
      <c r="AVC70" s="712"/>
      <c r="AVJ70" s="711"/>
      <c r="AVK70" s="712"/>
      <c r="AVR70" s="711"/>
      <c r="AVS70" s="712"/>
      <c r="AVZ70" s="711"/>
      <c r="AWA70" s="712"/>
      <c r="AWH70" s="711"/>
      <c r="AWI70" s="712"/>
      <c r="AWP70" s="711"/>
      <c r="AWQ70" s="712"/>
      <c r="AWX70" s="711"/>
      <c r="AWY70" s="712"/>
      <c r="AXF70" s="711"/>
      <c r="AXG70" s="712"/>
      <c r="AXN70" s="711"/>
      <c r="AXO70" s="712"/>
      <c r="AXV70" s="711"/>
      <c r="AXW70" s="712"/>
      <c r="AYD70" s="711"/>
      <c r="AYE70" s="712"/>
      <c r="AYL70" s="711"/>
      <c r="AYM70" s="712"/>
      <c r="AYT70" s="711"/>
      <c r="AYU70" s="712"/>
      <c r="AZB70" s="711"/>
      <c r="AZC70" s="712"/>
      <c r="AZJ70" s="711"/>
      <c r="AZK70" s="712"/>
      <c r="AZR70" s="711"/>
      <c r="AZS70" s="712"/>
      <c r="AZZ70" s="711"/>
      <c r="BAA70" s="712"/>
      <c r="BAH70" s="711"/>
      <c r="BAI70" s="712"/>
      <c r="BAP70" s="711"/>
      <c r="BAQ70" s="712"/>
      <c r="BAX70" s="711"/>
      <c r="BAY70" s="712"/>
      <c r="BBF70" s="711"/>
      <c r="BBG70" s="712"/>
      <c r="BBN70" s="711"/>
      <c r="BBO70" s="712"/>
      <c r="BBV70" s="711"/>
      <c r="BBW70" s="712"/>
      <c r="BCD70" s="711"/>
      <c r="BCE70" s="712"/>
      <c r="BCL70" s="711"/>
      <c r="BCM70" s="712"/>
      <c r="BCT70" s="711"/>
      <c r="BCU70" s="712"/>
      <c r="BDB70" s="711"/>
      <c r="BDC70" s="712"/>
      <c r="BDJ70" s="711"/>
      <c r="BDK70" s="712"/>
      <c r="BDR70" s="711"/>
      <c r="BDS70" s="712"/>
      <c r="BDZ70" s="711"/>
      <c r="BEA70" s="712"/>
      <c r="BEH70" s="711"/>
      <c r="BEI70" s="712"/>
      <c r="BEP70" s="711"/>
      <c r="BEQ70" s="712"/>
      <c r="BEX70" s="711"/>
      <c r="BEY70" s="712"/>
      <c r="BFF70" s="711"/>
      <c r="BFG70" s="712"/>
      <c r="BFN70" s="711"/>
      <c r="BFO70" s="712"/>
      <c r="BFV70" s="711"/>
      <c r="BFW70" s="712"/>
      <c r="BGD70" s="711"/>
      <c r="BGE70" s="712"/>
      <c r="BGL70" s="711"/>
      <c r="BGM70" s="712"/>
      <c r="BGT70" s="711"/>
      <c r="BGU70" s="712"/>
      <c r="BHB70" s="711"/>
      <c r="BHC70" s="712"/>
      <c r="BHJ70" s="711"/>
      <c r="BHK70" s="712"/>
      <c r="BHR70" s="711"/>
      <c r="BHS70" s="712"/>
      <c r="BHZ70" s="711"/>
      <c r="BIA70" s="712"/>
      <c r="BIH70" s="711"/>
      <c r="BII70" s="712"/>
      <c r="BIP70" s="711"/>
      <c r="BIQ70" s="712"/>
      <c r="BIX70" s="711"/>
      <c r="BIY70" s="712"/>
      <c r="BJF70" s="711"/>
      <c r="BJG70" s="712"/>
      <c r="BJN70" s="711"/>
      <c r="BJO70" s="712"/>
      <c r="BJV70" s="711"/>
      <c r="BJW70" s="712"/>
      <c r="BKD70" s="711"/>
      <c r="BKE70" s="712"/>
      <c r="BKL70" s="711"/>
      <c r="BKM70" s="712"/>
      <c r="BKT70" s="711"/>
      <c r="BKU70" s="712"/>
      <c r="BLB70" s="711"/>
      <c r="BLC70" s="712"/>
      <c r="BLJ70" s="711"/>
      <c r="BLK70" s="712"/>
      <c r="BLR70" s="711"/>
      <c r="BLS70" s="712"/>
      <c r="BLZ70" s="711"/>
      <c r="BMA70" s="712"/>
      <c r="BMH70" s="711"/>
      <c r="BMI70" s="712"/>
      <c r="BMP70" s="711"/>
      <c r="BMQ70" s="712"/>
      <c r="BMX70" s="711"/>
      <c r="BMY70" s="712"/>
      <c r="BNF70" s="711"/>
      <c r="BNG70" s="712"/>
      <c r="BNN70" s="711"/>
      <c r="BNO70" s="712"/>
      <c r="BNV70" s="711"/>
      <c r="BNW70" s="712"/>
      <c r="BOD70" s="711"/>
      <c r="BOE70" s="712"/>
      <c r="BOL70" s="711"/>
      <c r="BOM70" s="712"/>
      <c r="BOT70" s="711"/>
      <c r="BOU70" s="712"/>
      <c r="BPB70" s="711"/>
      <c r="BPC70" s="712"/>
      <c r="BPJ70" s="711"/>
      <c r="BPK70" s="712"/>
      <c r="BPR70" s="711"/>
      <c r="BPS70" s="712"/>
      <c r="BPZ70" s="711"/>
      <c r="BQA70" s="712"/>
      <c r="BQH70" s="711"/>
      <c r="BQI70" s="712"/>
      <c r="BQP70" s="711"/>
      <c r="BQQ70" s="712"/>
      <c r="BQX70" s="711"/>
      <c r="BQY70" s="712"/>
      <c r="BRF70" s="711"/>
      <c r="BRG70" s="712"/>
      <c r="BRN70" s="711"/>
      <c r="BRO70" s="712"/>
      <c r="BRV70" s="711"/>
      <c r="BRW70" s="712"/>
      <c r="BSD70" s="711"/>
      <c r="BSE70" s="712"/>
      <c r="BSL70" s="711"/>
      <c r="BSM70" s="712"/>
      <c r="BST70" s="711"/>
      <c r="BSU70" s="712"/>
      <c r="BTB70" s="711"/>
      <c r="BTC70" s="712"/>
      <c r="BTJ70" s="711"/>
      <c r="BTK70" s="712"/>
      <c r="BTR70" s="711"/>
      <c r="BTS70" s="712"/>
      <c r="BTZ70" s="711"/>
      <c r="BUA70" s="712"/>
      <c r="BUH70" s="711"/>
      <c r="BUI70" s="712"/>
      <c r="BUP70" s="711"/>
      <c r="BUQ70" s="712"/>
      <c r="BUX70" s="711"/>
      <c r="BUY70" s="712"/>
      <c r="BVF70" s="711"/>
      <c r="BVG70" s="712"/>
      <c r="BVN70" s="711"/>
      <c r="BVO70" s="712"/>
      <c r="BVV70" s="711"/>
      <c r="BVW70" s="712"/>
      <c r="BWD70" s="711"/>
      <c r="BWE70" s="712"/>
      <c r="BWL70" s="711"/>
      <c r="BWM70" s="712"/>
      <c r="BWT70" s="711"/>
      <c r="BWU70" s="712"/>
      <c r="BXB70" s="711"/>
      <c r="BXC70" s="712"/>
      <c r="BXJ70" s="711"/>
      <c r="BXK70" s="712"/>
      <c r="BXR70" s="711"/>
      <c r="BXS70" s="712"/>
      <c r="BXZ70" s="711"/>
      <c r="BYA70" s="712"/>
      <c r="BYH70" s="711"/>
      <c r="BYI70" s="712"/>
      <c r="BYP70" s="711"/>
      <c r="BYQ70" s="712"/>
      <c r="BYX70" s="711"/>
      <c r="BYY70" s="712"/>
      <c r="BZF70" s="711"/>
      <c r="BZG70" s="712"/>
      <c r="BZN70" s="711"/>
      <c r="BZO70" s="712"/>
      <c r="BZV70" s="711"/>
      <c r="BZW70" s="712"/>
      <c r="CAD70" s="711"/>
      <c r="CAE70" s="712"/>
      <c r="CAL70" s="711"/>
      <c r="CAM70" s="712"/>
      <c r="CAT70" s="711"/>
      <c r="CAU70" s="712"/>
      <c r="CBB70" s="711"/>
      <c r="CBC70" s="712"/>
      <c r="CBJ70" s="711"/>
      <c r="CBK70" s="712"/>
      <c r="CBR70" s="711"/>
      <c r="CBS70" s="712"/>
      <c r="CBZ70" s="711"/>
      <c r="CCA70" s="712"/>
      <c r="CCH70" s="711"/>
      <c r="CCI70" s="712"/>
      <c r="CCP70" s="711"/>
      <c r="CCQ70" s="712"/>
      <c r="CCX70" s="711"/>
      <c r="CCY70" s="712"/>
      <c r="CDF70" s="711"/>
      <c r="CDG70" s="712"/>
      <c r="CDN70" s="711"/>
      <c r="CDO70" s="712"/>
      <c r="CDV70" s="711"/>
      <c r="CDW70" s="712"/>
      <c r="CED70" s="711"/>
      <c r="CEE70" s="712"/>
      <c r="CEL70" s="711"/>
      <c r="CEM70" s="712"/>
      <c r="CET70" s="711"/>
      <c r="CEU70" s="712"/>
      <c r="CFB70" s="711"/>
      <c r="CFC70" s="712"/>
      <c r="CFJ70" s="711"/>
      <c r="CFK70" s="712"/>
      <c r="CFR70" s="711"/>
      <c r="CFS70" s="712"/>
      <c r="CFZ70" s="711"/>
      <c r="CGA70" s="712"/>
      <c r="CGH70" s="711"/>
      <c r="CGI70" s="712"/>
      <c r="CGP70" s="711"/>
      <c r="CGQ70" s="712"/>
      <c r="CGX70" s="711"/>
      <c r="CGY70" s="712"/>
      <c r="CHF70" s="711"/>
      <c r="CHG70" s="712"/>
      <c r="CHN70" s="711"/>
      <c r="CHO70" s="712"/>
      <c r="CHV70" s="711"/>
      <c r="CHW70" s="712"/>
      <c r="CID70" s="711"/>
      <c r="CIE70" s="712"/>
      <c r="CIL70" s="711"/>
      <c r="CIM70" s="712"/>
      <c r="CIT70" s="711"/>
      <c r="CIU70" s="712"/>
      <c r="CJB70" s="711"/>
      <c r="CJC70" s="712"/>
      <c r="CJJ70" s="711"/>
      <c r="CJK70" s="712"/>
      <c r="CJR70" s="711"/>
      <c r="CJS70" s="712"/>
      <c r="CJZ70" s="711"/>
      <c r="CKA70" s="712"/>
      <c r="CKH70" s="711"/>
      <c r="CKI70" s="712"/>
      <c r="CKP70" s="711"/>
      <c r="CKQ70" s="712"/>
      <c r="CKX70" s="711"/>
      <c r="CKY70" s="712"/>
      <c r="CLF70" s="711"/>
      <c r="CLG70" s="712"/>
      <c r="CLN70" s="711"/>
      <c r="CLO70" s="712"/>
      <c r="CLV70" s="711"/>
      <c r="CLW70" s="712"/>
      <c r="CMD70" s="711"/>
      <c r="CME70" s="712"/>
      <c r="CML70" s="711"/>
      <c r="CMM70" s="712"/>
      <c r="CMT70" s="711"/>
      <c r="CMU70" s="712"/>
      <c r="CNB70" s="711"/>
      <c r="CNC70" s="712"/>
      <c r="CNJ70" s="711"/>
      <c r="CNK70" s="712"/>
      <c r="CNR70" s="711"/>
      <c r="CNS70" s="712"/>
      <c r="CNZ70" s="711"/>
      <c r="COA70" s="712"/>
      <c r="COH70" s="711"/>
      <c r="COI70" s="712"/>
      <c r="COP70" s="711"/>
      <c r="COQ70" s="712"/>
      <c r="COX70" s="711"/>
      <c r="COY70" s="712"/>
      <c r="CPF70" s="711"/>
      <c r="CPG70" s="712"/>
      <c r="CPN70" s="711"/>
      <c r="CPO70" s="712"/>
      <c r="CPV70" s="711"/>
      <c r="CPW70" s="712"/>
      <c r="CQD70" s="711"/>
      <c r="CQE70" s="712"/>
      <c r="CQL70" s="711"/>
      <c r="CQM70" s="712"/>
      <c r="CQT70" s="711"/>
      <c r="CQU70" s="712"/>
      <c r="CRB70" s="711"/>
      <c r="CRC70" s="712"/>
      <c r="CRJ70" s="711"/>
      <c r="CRK70" s="712"/>
      <c r="CRR70" s="711"/>
      <c r="CRS70" s="712"/>
      <c r="CRZ70" s="711"/>
      <c r="CSA70" s="712"/>
      <c r="CSH70" s="711"/>
      <c r="CSI70" s="712"/>
      <c r="CSP70" s="711"/>
      <c r="CSQ70" s="712"/>
      <c r="CSX70" s="711"/>
      <c r="CSY70" s="712"/>
      <c r="CTF70" s="711"/>
      <c r="CTG70" s="712"/>
      <c r="CTN70" s="711"/>
      <c r="CTO70" s="712"/>
      <c r="CTV70" s="711"/>
      <c r="CTW70" s="712"/>
      <c r="CUD70" s="711"/>
      <c r="CUE70" s="712"/>
      <c r="CUL70" s="711"/>
      <c r="CUM70" s="712"/>
      <c r="CUT70" s="711"/>
      <c r="CUU70" s="712"/>
      <c r="CVB70" s="711"/>
      <c r="CVC70" s="712"/>
      <c r="CVJ70" s="711"/>
      <c r="CVK70" s="712"/>
      <c r="CVR70" s="711"/>
      <c r="CVS70" s="712"/>
      <c r="CVZ70" s="711"/>
      <c r="CWA70" s="712"/>
      <c r="CWH70" s="711"/>
      <c r="CWI70" s="712"/>
      <c r="CWP70" s="711"/>
      <c r="CWQ70" s="712"/>
      <c r="CWX70" s="711"/>
      <c r="CWY70" s="712"/>
      <c r="CXF70" s="711"/>
      <c r="CXG70" s="712"/>
      <c r="CXN70" s="711"/>
      <c r="CXO70" s="712"/>
      <c r="CXV70" s="711"/>
      <c r="CXW70" s="712"/>
      <c r="CYD70" s="711"/>
      <c r="CYE70" s="712"/>
      <c r="CYL70" s="711"/>
      <c r="CYM70" s="712"/>
      <c r="CYT70" s="711"/>
      <c r="CYU70" s="712"/>
      <c r="CZB70" s="711"/>
      <c r="CZC70" s="712"/>
      <c r="CZJ70" s="711"/>
      <c r="CZK70" s="712"/>
      <c r="CZR70" s="711"/>
      <c r="CZS70" s="712"/>
      <c r="CZZ70" s="711"/>
      <c r="DAA70" s="712"/>
      <c r="DAH70" s="711"/>
      <c r="DAI70" s="712"/>
      <c r="DAP70" s="711"/>
      <c r="DAQ70" s="712"/>
      <c r="DAX70" s="711"/>
      <c r="DAY70" s="712"/>
      <c r="DBF70" s="711"/>
      <c r="DBG70" s="712"/>
      <c r="DBN70" s="711"/>
      <c r="DBO70" s="712"/>
      <c r="DBV70" s="711"/>
      <c r="DBW70" s="712"/>
      <c r="DCD70" s="711"/>
      <c r="DCE70" s="712"/>
      <c r="DCL70" s="711"/>
      <c r="DCM70" s="712"/>
      <c r="DCT70" s="711"/>
      <c r="DCU70" s="712"/>
      <c r="DDB70" s="711"/>
      <c r="DDC70" s="712"/>
      <c r="DDJ70" s="711"/>
      <c r="DDK70" s="712"/>
      <c r="DDR70" s="711"/>
      <c r="DDS70" s="712"/>
      <c r="DDZ70" s="711"/>
      <c r="DEA70" s="712"/>
      <c r="DEH70" s="711"/>
      <c r="DEI70" s="712"/>
      <c r="DEP70" s="711"/>
      <c r="DEQ70" s="712"/>
      <c r="DEX70" s="711"/>
      <c r="DEY70" s="712"/>
      <c r="DFF70" s="711"/>
      <c r="DFG70" s="712"/>
      <c r="DFN70" s="711"/>
      <c r="DFO70" s="712"/>
      <c r="DFV70" s="711"/>
      <c r="DFW70" s="712"/>
      <c r="DGD70" s="711"/>
      <c r="DGE70" s="712"/>
      <c r="DGL70" s="711"/>
      <c r="DGM70" s="712"/>
      <c r="DGT70" s="711"/>
      <c r="DGU70" s="712"/>
      <c r="DHB70" s="711"/>
      <c r="DHC70" s="712"/>
      <c r="DHJ70" s="711"/>
      <c r="DHK70" s="712"/>
      <c r="DHR70" s="711"/>
      <c r="DHS70" s="712"/>
      <c r="DHZ70" s="711"/>
      <c r="DIA70" s="712"/>
      <c r="DIH70" s="711"/>
      <c r="DII70" s="712"/>
      <c r="DIP70" s="711"/>
      <c r="DIQ70" s="712"/>
      <c r="DIX70" s="711"/>
      <c r="DIY70" s="712"/>
      <c r="DJF70" s="711"/>
      <c r="DJG70" s="712"/>
      <c r="DJN70" s="711"/>
      <c r="DJO70" s="712"/>
      <c r="DJV70" s="711"/>
      <c r="DJW70" s="712"/>
      <c r="DKD70" s="711"/>
      <c r="DKE70" s="712"/>
      <c r="DKL70" s="711"/>
      <c r="DKM70" s="712"/>
      <c r="DKT70" s="711"/>
      <c r="DKU70" s="712"/>
      <c r="DLB70" s="711"/>
      <c r="DLC70" s="712"/>
      <c r="DLJ70" s="711"/>
      <c r="DLK70" s="712"/>
      <c r="DLR70" s="711"/>
      <c r="DLS70" s="712"/>
      <c r="DLZ70" s="711"/>
      <c r="DMA70" s="712"/>
      <c r="DMH70" s="711"/>
      <c r="DMI70" s="712"/>
      <c r="DMP70" s="711"/>
      <c r="DMQ70" s="712"/>
      <c r="DMX70" s="711"/>
      <c r="DMY70" s="712"/>
      <c r="DNF70" s="711"/>
      <c r="DNG70" s="712"/>
      <c r="DNN70" s="711"/>
      <c r="DNO70" s="712"/>
      <c r="DNV70" s="711"/>
      <c r="DNW70" s="712"/>
      <c r="DOD70" s="711"/>
      <c r="DOE70" s="712"/>
      <c r="DOL70" s="711"/>
      <c r="DOM70" s="712"/>
      <c r="DOT70" s="711"/>
      <c r="DOU70" s="712"/>
      <c r="DPB70" s="711"/>
      <c r="DPC70" s="712"/>
      <c r="DPJ70" s="711"/>
      <c r="DPK70" s="712"/>
      <c r="DPR70" s="711"/>
      <c r="DPS70" s="712"/>
      <c r="DPZ70" s="711"/>
      <c r="DQA70" s="712"/>
      <c r="DQH70" s="711"/>
      <c r="DQI70" s="712"/>
      <c r="DQP70" s="711"/>
      <c r="DQQ70" s="712"/>
      <c r="DQX70" s="711"/>
      <c r="DQY70" s="712"/>
      <c r="DRF70" s="711"/>
      <c r="DRG70" s="712"/>
      <c r="DRN70" s="711"/>
      <c r="DRO70" s="712"/>
      <c r="DRV70" s="711"/>
      <c r="DRW70" s="712"/>
      <c r="DSD70" s="711"/>
      <c r="DSE70" s="712"/>
      <c r="DSL70" s="711"/>
      <c r="DSM70" s="712"/>
      <c r="DST70" s="711"/>
      <c r="DSU70" s="712"/>
      <c r="DTB70" s="711"/>
      <c r="DTC70" s="712"/>
      <c r="DTJ70" s="711"/>
      <c r="DTK70" s="712"/>
      <c r="DTR70" s="711"/>
      <c r="DTS70" s="712"/>
      <c r="DTZ70" s="711"/>
      <c r="DUA70" s="712"/>
      <c r="DUH70" s="711"/>
      <c r="DUI70" s="712"/>
      <c r="DUP70" s="711"/>
      <c r="DUQ70" s="712"/>
      <c r="DUX70" s="711"/>
      <c r="DUY70" s="712"/>
      <c r="DVF70" s="711"/>
      <c r="DVG70" s="712"/>
      <c r="DVN70" s="711"/>
      <c r="DVO70" s="712"/>
      <c r="DVV70" s="711"/>
      <c r="DVW70" s="712"/>
      <c r="DWD70" s="711"/>
      <c r="DWE70" s="712"/>
      <c r="DWL70" s="711"/>
      <c r="DWM70" s="712"/>
      <c r="DWT70" s="711"/>
      <c r="DWU70" s="712"/>
      <c r="DXB70" s="711"/>
      <c r="DXC70" s="712"/>
      <c r="DXJ70" s="711"/>
      <c r="DXK70" s="712"/>
      <c r="DXR70" s="711"/>
      <c r="DXS70" s="712"/>
      <c r="DXZ70" s="711"/>
      <c r="DYA70" s="712"/>
      <c r="DYH70" s="711"/>
      <c r="DYI70" s="712"/>
      <c r="DYP70" s="711"/>
      <c r="DYQ70" s="712"/>
      <c r="DYX70" s="711"/>
      <c r="DYY70" s="712"/>
      <c r="DZF70" s="711"/>
      <c r="DZG70" s="712"/>
      <c r="DZN70" s="711"/>
      <c r="DZO70" s="712"/>
      <c r="DZV70" s="711"/>
      <c r="DZW70" s="712"/>
      <c r="EAD70" s="711"/>
      <c r="EAE70" s="712"/>
      <c r="EAL70" s="711"/>
      <c r="EAM70" s="712"/>
      <c r="EAT70" s="711"/>
      <c r="EAU70" s="712"/>
      <c r="EBB70" s="711"/>
      <c r="EBC70" s="712"/>
      <c r="EBJ70" s="711"/>
      <c r="EBK70" s="712"/>
      <c r="EBR70" s="711"/>
      <c r="EBS70" s="712"/>
      <c r="EBZ70" s="711"/>
      <c r="ECA70" s="712"/>
      <c r="ECH70" s="711"/>
      <c r="ECI70" s="712"/>
      <c r="ECP70" s="711"/>
      <c r="ECQ70" s="712"/>
      <c r="ECX70" s="711"/>
      <c r="ECY70" s="712"/>
      <c r="EDF70" s="711"/>
      <c r="EDG70" s="712"/>
      <c r="EDN70" s="711"/>
      <c r="EDO70" s="712"/>
      <c r="EDV70" s="711"/>
      <c r="EDW70" s="712"/>
      <c r="EED70" s="711"/>
      <c r="EEE70" s="712"/>
      <c r="EEL70" s="711"/>
      <c r="EEM70" s="712"/>
      <c r="EET70" s="711"/>
      <c r="EEU70" s="712"/>
      <c r="EFB70" s="711"/>
      <c r="EFC70" s="712"/>
      <c r="EFJ70" s="711"/>
      <c r="EFK70" s="712"/>
      <c r="EFR70" s="711"/>
      <c r="EFS70" s="712"/>
      <c r="EFZ70" s="711"/>
      <c r="EGA70" s="712"/>
      <c r="EGH70" s="711"/>
      <c r="EGI70" s="712"/>
      <c r="EGP70" s="711"/>
      <c r="EGQ70" s="712"/>
      <c r="EGX70" s="711"/>
      <c r="EGY70" s="712"/>
      <c r="EHF70" s="711"/>
      <c r="EHG70" s="712"/>
      <c r="EHN70" s="711"/>
      <c r="EHO70" s="712"/>
      <c r="EHV70" s="711"/>
      <c r="EHW70" s="712"/>
      <c r="EID70" s="711"/>
      <c r="EIE70" s="712"/>
      <c r="EIL70" s="711"/>
      <c r="EIM70" s="712"/>
      <c r="EIT70" s="711"/>
      <c r="EIU70" s="712"/>
      <c r="EJB70" s="711"/>
      <c r="EJC70" s="712"/>
      <c r="EJJ70" s="711"/>
      <c r="EJK70" s="712"/>
      <c r="EJR70" s="711"/>
      <c r="EJS70" s="712"/>
      <c r="EJZ70" s="711"/>
      <c r="EKA70" s="712"/>
      <c r="EKH70" s="711"/>
      <c r="EKI70" s="712"/>
      <c r="EKP70" s="711"/>
      <c r="EKQ70" s="712"/>
      <c r="EKX70" s="711"/>
      <c r="EKY70" s="712"/>
      <c r="ELF70" s="711"/>
      <c r="ELG70" s="712"/>
      <c r="ELN70" s="711"/>
      <c r="ELO70" s="712"/>
      <c r="ELV70" s="711"/>
      <c r="ELW70" s="712"/>
      <c r="EMD70" s="711"/>
      <c r="EME70" s="712"/>
      <c r="EML70" s="711"/>
      <c r="EMM70" s="712"/>
      <c r="EMT70" s="711"/>
      <c r="EMU70" s="712"/>
      <c r="ENB70" s="711"/>
      <c r="ENC70" s="712"/>
      <c r="ENJ70" s="711"/>
      <c r="ENK70" s="712"/>
      <c r="ENR70" s="711"/>
      <c r="ENS70" s="712"/>
      <c r="ENZ70" s="711"/>
      <c r="EOA70" s="712"/>
      <c r="EOH70" s="711"/>
      <c r="EOI70" s="712"/>
      <c r="EOP70" s="711"/>
      <c r="EOQ70" s="712"/>
      <c r="EOX70" s="711"/>
      <c r="EOY70" s="712"/>
      <c r="EPF70" s="711"/>
      <c r="EPG70" s="712"/>
      <c r="EPN70" s="711"/>
      <c r="EPO70" s="712"/>
      <c r="EPV70" s="711"/>
      <c r="EPW70" s="712"/>
      <c r="EQD70" s="711"/>
      <c r="EQE70" s="712"/>
      <c r="EQL70" s="711"/>
      <c r="EQM70" s="712"/>
      <c r="EQT70" s="711"/>
      <c r="EQU70" s="712"/>
      <c r="ERB70" s="711"/>
      <c r="ERC70" s="712"/>
      <c r="ERJ70" s="711"/>
      <c r="ERK70" s="712"/>
      <c r="ERR70" s="711"/>
      <c r="ERS70" s="712"/>
      <c r="ERZ70" s="711"/>
      <c r="ESA70" s="712"/>
      <c r="ESH70" s="711"/>
      <c r="ESI70" s="712"/>
      <c r="ESP70" s="711"/>
      <c r="ESQ70" s="712"/>
      <c r="ESX70" s="711"/>
      <c r="ESY70" s="712"/>
      <c r="ETF70" s="711"/>
      <c r="ETG70" s="712"/>
      <c r="ETN70" s="711"/>
      <c r="ETO70" s="712"/>
      <c r="ETV70" s="711"/>
      <c r="ETW70" s="712"/>
      <c r="EUD70" s="711"/>
      <c r="EUE70" s="712"/>
      <c r="EUL70" s="711"/>
      <c r="EUM70" s="712"/>
      <c r="EUT70" s="711"/>
      <c r="EUU70" s="712"/>
      <c r="EVB70" s="711"/>
      <c r="EVC70" s="712"/>
      <c r="EVJ70" s="711"/>
      <c r="EVK70" s="712"/>
      <c r="EVR70" s="711"/>
      <c r="EVS70" s="712"/>
      <c r="EVZ70" s="711"/>
      <c r="EWA70" s="712"/>
      <c r="EWH70" s="711"/>
      <c r="EWI70" s="712"/>
      <c r="EWP70" s="711"/>
      <c r="EWQ70" s="712"/>
      <c r="EWX70" s="711"/>
      <c r="EWY70" s="712"/>
      <c r="EXF70" s="711"/>
      <c r="EXG70" s="712"/>
      <c r="EXN70" s="711"/>
      <c r="EXO70" s="712"/>
      <c r="EXV70" s="711"/>
      <c r="EXW70" s="712"/>
      <c r="EYD70" s="711"/>
      <c r="EYE70" s="712"/>
      <c r="EYL70" s="711"/>
      <c r="EYM70" s="712"/>
      <c r="EYT70" s="711"/>
      <c r="EYU70" s="712"/>
      <c r="EZB70" s="711"/>
      <c r="EZC70" s="712"/>
      <c r="EZJ70" s="711"/>
      <c r="EZK70" s="712"/>
      <c r="EZR70" s="711"/>
      <c r="EZS70" s="712"/>
      <c r="EZZ70" s="711"/>
      <c r="FAA70" s="712"/>
      <c r="FAH70" s="711"/>
      <c r="FAI70" s="712"/>
      <c r="FAP70" s="711"/>
      <c r="FAQ70" s="712"/>
      <c r="FAX70" s="711"/>
      <c r="FAY70" s="712"/>
      <c r="FBF70" s="711"/>
      <c r="FBG70" s="712"/>
      <c r="FBN70" s="711"/>
      <c r="FBO70" s="712"/>
      <c r="FBV70" s="711"/>
      <c r="FBW70" s="712"/>
      <c r="FCD70" s="711"/>
      <c r="FCE70" s="712"/>
      <c r="FCL70" s="711"/>
      <c r="FCM70" s="712"/>
      <c r="FCT70" s="711"/>
      <c r="FCU70" s="712"/>
      <c r="FDB70" s="711"/>
      <c r="FDC70" s="712"/>
      <c r="FDJ70" s="711"/>
      <c r="FDK70" s="712"/>
      <c r="FDR70" s="711"/>
      <c r="FDS70" s="712"/>
      <c r="FDZ70" s="711"/>
      <c r="FEA70" s="712"/>
      <c r="FEH70" s="711"/>
      <c r="FEI70" s="712"/>
      <c r="FEP70" s="711"/>
      <c r="FEQ70" s="712"/>
      <c r="FEX70" s="711"/>
      <c r="FEY70" s="712"/>
      <c r="FFF70" s="711"/>
      <c r="FFG70" s="712"/>
      <c r="FFN70" s="711"/>
      <c r="FFO70" s="712"/>
      <c r="FFV70" s="711"/>
      <c r="FFW70" s="712"/>
      <c r="FGD70" s="711"/>
      <c r="FGE70" s="712"/>
      <c r="FGL70" s="711"/>
      <c r="FGM70" s="712"/>
      <c r="FGT70" s="711"/>
      <c r="FGU70" s="712"/>
      <c r="FHB70" s="711"/>
      <c r="FHC70" s="712"/>
      <c r="FHJ70" s="711"/>
      <c r="FHK70" s="712"/>
      <c r="FHR70" s="711"/>
      <c r="FHS70" s="712"/>
      <c r="FHZ70" s="711"/>
      <c r="FIA70" s="712"/>
      <c r="FIH70" s="711"/>
      <c r="FII70" s="712"/>
      <c r="FIP70" s="711"/>
      <c r="FIQ70" s="712"/>
      <c r="FIX70" s="711"/>
      <c r="FIY70" s="712"/>
      <c r="FJF70" s="711"/>
      <c r="FJG70" s="712"/>
      <c r="FJN70" s="711"/>
      <c r="FJO70" s="712"/>
      <c r="FJV70" s="711"/>
      <c r="FJW70" s="712"/>
      <c r="FKD70" s="711"/>
      <c r="FKE70" s="712"/>
      <c r="FKL70" s="711"/>
      <c r="FKM70" s="712"/>
      <c r="FKT70" s="711"/>
      <c r="FKU70" s="712"/>
      <c r="FLB70" s="711"/>
      <c r="FLC70" s="712"/>
      <c r="FLJ70" s="711"/>
      <c r="FLK70" s="712"/>
      <c r="FLR70" s="711"/>
      <c r="FLS70" s="712"/>
      <c r="FLZ70" s="711"/>
      <c r="FMA70" s="712"/>
      <c r="FMH70" s="711"/>
      <c r="FMI70" s="712"/>
      <c r="FMP70" s="711"/>
      <c r="FMQ70" s="712"/>
      <c r="FMX70" s="711"/>
      <c r="FMY70" s="712"/>
      <c r="FNF70" s="711"/>
      <c r="FNG70" s="712"/>
      <c r="FNN70" s="711"/>
      <c r="FNO70" s="712"/>
      <c r="FNV70" s="711"/>
      <c r="FNW70" s="712"/>
      <c r="FOD70" s="711"/>
      <c r="FOE70" s="712"/>
      <c r="FOL70" s="711"/>
      <c r="FOM70" s="712"/>
      <c r="FOT70" s="711"/>
      <c r="FOU70" s="712"/>
      <c r="FPB70" s="711"/>
      <c r="FPC70" s="712"/>
      <c r="FPJ70" s="711"/>
      <c r="FPK70" s="712"/>
      <c r="FPR70" s="711"/>
      <c r="FPS70" s="712"/>
      <c r="FPZ70" s="711"/>
      <c r="FQA70" s="712"/>
      <c r="FQH70" s="711"/>
      <c r="FQI70" s="712"/>
      <c r="FQP70" s="711"/>
      <c r="FQQ70" s="712"/>
      <c r="FQX70" s="711"/>
      <c r="FQY70" s="712"/>
      <c r="FRF70" s="711"/>
      <c r="FRG70" s="712"/>
      <c r="FRN70" s="711"/>
      <c r="FRO70" s="712"/>
      <c r="FRV70" s="711"/>
      <c r="FRW70" s="712"/>
      <c r="FSD70" s="711"/>
      <c r="FSE70" s="712"/>
      <c r="FSL70" s="711"/>
      <c r="FSM70" s="712"/>
      <c r="FST70" s="711"/>
      <c r="FSU70" s="712"/>
      <c r="FTB70" s="711"/>
      <c r="FTC70" s="712"/>
      <c r="FTJ70" s="711"/>
      <c r="FTK70" s="712"/>
      <c r="FTR70" s="711"/>
      <c r="FTS70" s="712"/>
      <c r="FTZ70" s="711"/>
      <c r="FUA70" s="712"/>
      <c r="FUH70" s="711"/>
      <c r="FUI70" s="712"/>
      <c r="FUP70" s="711"/>
      <c r="FUQ70" s="712"/>
      <c r="FUX70" s="711"/>
      <c r="FUY70" s="712"/>
      <c r="FVF70" s="711"/>
      <c r="FVG70" s="712"/>
      <c r="FVN70" s="711"/>
      <c r="FVO70" s="712"/>
      <c r="FVV70" s="711"/>
      <c r="FVW70" s="712"/>
      <c r="FWD70" s="711"/>
      <c r="FWE70" s="712"/>
      <c r="FWL70" s="711"/>
      <c r="FWM70" s="712"/>
      <c r="FWT70" s="711"/>
      <c r="FWU70" s="712"/>
      <c r="FXB70" s="711"/>
      <c r="FXC70" s="712"/>
      <c r="FXJ70" s="711"/>
      <c r="FXK70" s="712"/>
      <c r="FXR70" s="711"/>
      <c r="FXS70" s="712"/>
      <c r="FXZ70" s="711"/>
      <c r="FYA70" s="712"/>
      <c r="FYH70" s="711"/>
      <c r="FYI70" s="712"/>
      <c r="FYP70" s="711"/>
      <c r="FYQ70" s="712"/>
      <c r="FYX70" s="711"/>
      <c r="FYY70" s="712"/>
      <c r="FZF70" s="711"/>
      <c r="FZG70" s="712"/>
      <c r="FZN70" s="711"/>
      <c r="FZO70" s="712"/>
      <c r="FZV70" s="711"/>
      <c r="FZW70" s="712"/>
      <c r="GAD70" s="711"/>
      <c r="GAE70" s="712"/>
      <c r="GAL70" s="711"/>
      <c r="GAM70" s="712"/>
      <c r="GAT70" s="711"/>
      <c r="GAU70" s="712"/>
      <c r="GBB70" s="711"/>
      <c r="GBC70" s="712"/>
      <c r="GBJ70" s="711"/>
      <c r="GBK70" s="712"/>
      <c r="GBR70" s="711"/>
      <c r="GBS70" s="712"/>
      <c r="GBZ70" s="711"/>
      <c r="GCA70" s="712"/>
      <c r="GCH70" s="711"/>
      <c r="GCI70" s="712"/>
      <c r="GCP70" s="711"/>
      <c r="GCQ70" s="712"/>
      <c r="GCX70" s="711"/>
      <c r="GCY70" s="712"/>
      <c r="GDF70" s="711"/>
      <c r="GDG70" s="712"/>
      <c r="GDN70" s="711"/>
      <c r="GDO70" s="712"/>
      <c r="GDV70" s="711"/>
      <c r="GDW70" s="712"/>
      <c r="GED70" s="711"/>
      <c r="GEE70" s="712"/>
      <c r="GEL70" s="711"/>
      <c r="GEM70" s="712"/>
      <c r="GET70" s="711"/>
      <c r="GEU70" s="712"/>
      <c r="GFB70" s="711"/>
      <c r="GFC70" s="712"/>
      <c r="GFJ70" s="711"/>
      <c r="GFK70" s="712"/>
      <c r="GFR70" s="711"/>
      <c r="GFS70" s="712"/>
      <c r="GFZ70" s="711"/>
      <c r="GGA70" s="712"/>
      <c r="GGH70" s="711"/>
      <c r="GGI70" s="712"/>
      <c r="GGP70" s="711"/>
      <c r="GGQ70" s="712"/>
      <c r="GGX70" s="711"/>
      <c r="GGY70" s="712"/>
      <c r="GHF70" s="711"/>
      <c r="GHG70" s="712"/>
      <c r="GHN70" s="711"/>
      <c r="GHO70" s="712"/>
      <c r="GHV70" s="711"/>
      <c r="GHW70" s="712"/>
      <c r="GID70" s="711"/>
      <c r="GIE70" s="712"/>
      <c r="GIL70" s="711"/>
      <c r="GIM70" s="712"/>
      <c r="GIT70" s="711"/>
      <c r="GIU70" s="712"/>
      <c r="GJB70" s="711"/>
      <c r="GJC70" s="712"/>
      <c r="GJJ70" s="711"/>
      <c r="GJK70" s="712"/>
      <c r="GJR70" s="711"/>
      <c r="GJS70" s="712"/>
      <c r="GJZ70" s="711"/>
      <c r="GKA70" s="712"/>
      <c r="GKH70" s="711"/>
      <c r="GKI70" s="712"/>
      <c r="GKP70" s="711"/>
      <c r="GKQ70" s="712"/>
      <c r="GKX70" s="711"/>
      <c r="GKY70" s="712"/>
      <c r="GLF70" s="711"/>
      <c r="GLG70" s="712"/>
      <c r="GLN70" s="711"/>
      <c r="GLO70" s="712"/>
      <c r="GLV70" s="711"/>
      <c r="GLW70" s="712"/>
      <c r="GMD70" s="711"/>
      <c r="GME70" s="712"/>
      <c r="GML70" s="711"/>
      <c r="GMM70" s="712"/>
      <c r="GMT70" s="711"/>
      <c r="GMU70" s="712"/>
      <c r="GNB70" s="711"/>
      <c r="GNC70" s="712"/>
      <c r="GNJ70" s="711"/>
      <c r="GNK70" s="712"/>
      <c r="GNR70" s="711"/>
      <c r="GNS70" s="712"/>
      <c r="GNZ70" s="711"/>
      <c r="GOA70" s="712"/>
      <c r="GOH70" s="711"/>
      <c r="GOI70" s="712"/>
      <c r="GOP70" s="711"/>
      <c r="GOQ70" s="712"/>
      <c r="GOX70" s="711"/>
      <c r="GOY70" s="712"/>
      <c r="GPF70" s="711"/>
      <c r="GPG70" s="712"/>
      <c r="GPN70" s="711"/>
      <c r="GPO70" s="712"/>
      <c r="GPV70" s="711"/>
      <c r="GPW70" s="712"/>
      <c r="GQD70" s="711"/>
      <c r="GQE70" s="712"/>
      <c r="GQL70" s="711"/>
      <c r="GQM70" s="712"/>
      <c r="GQT70" s="711"/>
      <c r="GQU70" s="712"/>
      <c r="GRB70" s="711"/>
      <c r="GRC70" s="712"/>
      <c r="GRJ70" s="711"/>
      <c r="GRK70" s="712"/>
      <c r="GRR70" s="711"/>
      <c r="GRS70" s="712"/>
      <c r="GRZ70" s="711"/>
      <c r="GSA70" s="712"/>
      <c r="GSH70" s="711"/>
      <c r="GSI70" s="712"/>
      <c r="GSP70" s="711"/>
      <c r="GSQ70" s="712"/>
      <c r="GSX70" s="711"/>
      <c r="GSY70" s="712"/>
      <c r="GTF70" s="711"/>
      <c r="GTG70" s="712"/>
      <c r="GTN70" s="711"/>
      <c r="GTO70" s="712"/>
      <c r="GTV70" s="711"/>
      <c r="GTW70" s="712"/>
      <c r="GUD70" s="711"/>
      <c r="GUE70" s="712"/>
      <c r="GUL70" s="711"/>
      <c r="GUM70" s="712"/>
      <c r="GUT70" s="711"/>
      <c r="GUU70" s="712"/>
      <c r="GVB70" s="711"/>
      <c r="GVC70" s="712"/>
      <c r="GVJ70" s="711"/>
      <c r="GVK70" s="712"/>
      <c r="GVR70" s="711"/>
      <c r="GVS70" s="712"/>
      <c r="GVZ70" s="711"/>
      <c r="GWA70" s="712"/>
      <c r="GWH70" s="711"/>
      <c r="GWI70" s="712"/>
      <c r="GWP70" s="711"/>
      <c r="GWQ70" s="712"/>
      <c r="GWX70" s="711"/>
      <c r="GWY70" s="712"/>
      <c r="GXF70" s="711"/>
      <c r="GXG70" s="712"/>
      <c r="GXN70" s="711"/>
      <c r="GXO70" s="712"/>
      <c r="GXV70" s="711"/>
      <c r="GXW70" s="712"/>
      <c r="GYD70" s="711"/>
      <c r="GYE70" s="712"/>
      <c r="GYL70" s="711"/>
      <c r="GYM70" s="712"/>
      <c r="GYT70" s="711"/>
      <c r="GYU70" s="712"/>
      <c r="GZB70" s="711"/>
      <c r="GZC70" s="712"/>
      <c r="GZJ70" s="711"/>
      <c r="GZK70" s="712"/>
      <c r="GZR70" s="711"/>
      <c r="GZS70" s="712"/>
      <c r="GZZ70" s="711"/>
      <c r="HAA70" s="712"/>
      <c r="HAH70" s="711"/>
      <c r="HAI70" s="712"/>
      <c r="HAP70" s="711"/>
      <c r="HAQ70" s="712"/>
      <c r="HAX70" s="711"/>
      <c r="HAY70" s="712"/>
      <c r="HBF70" s="711"/>
      <c r="HBG70" s="712"/>
      <c r="HBN70" s="711"/>
      <c r="HBO70" s="712"/>
      <c r="HBV70" s="711"/>
      <c r="HBW70" s="712"/>
      <c r="HCD70" s="711"/>
      <c r="HCE70" s="712"/>
      <c r="HCL70" s="711"/>
      <c r="HCM70" s="712"/>
      <c r="HCT70" s="711"/>
      <c r="HCU70" s="712"/>
      <c r="HDB70" s="711"/>
      <c r="HDC70" s="712"/>
      <c r="HDJ70" s="711"/>
      <c r="HDK70" s="712"/>
      <c r="HDR70" s="711"/>
      <c r="HDS70" s="712"/>
      <c r="HDZ70" s="711"/>
      <c r="HEA70" s="712"/>
      <c r="HEH70" s="711"/>
      <c r="HEI70" s="712"/>
      <c r="HEP70" s="711"/>
      <c r="HEQ70" s="712"/>
      <c r="HEX70" s="711"/>
      <c r="HEY70" s="712"/>
      <c r="HFF70" s="711"/>
      <c r="HFG70" s="712"/>
      <c r="HFN70" s="711"/>
      <c r="HFO70" s="712"/>
      <c r="HFV70" s="711"/>
      <c r="HFW70" s="712"/>
      <c r="HGD70" s="711"/>
      <c r="HGE70" s="712"/>
      <c r="HGL70" s="711"/>
      <c r="HGM70" s="712"/>
      <c r="HGT70" s="711"/>
      <c r="HGU70" s="712"/>
      <c r="HHB70" s="711"/>
      <c r="HHC70" s="712"/>
      <c r="HHJ70" s="711"/>
      <c r="HHK70" s="712"/>
      <c r="HHR70" s="711"/>
      <c r="HHS70" s="712"/>
      <c r="HHZ70" s="711"/>
      <c r="HIA70" s="712"/>
      <c r="HIH70" s="711"/>
      <c r="HII70" s="712"/>
      <c r="HIP70" s="711"/>
      <c r="HIQ70" s="712"/>
      <c r="HIX70" s="711"/>
      <c r="HIY70" s="712"/>
      <c r="HJF70" s="711"/>
      <c r="HJG70" s="712"/>
      <c r="HJN70" s="711"/>
      <c r="HJO70" s="712"/>
      <c r="HJV70" s="711"/>
      <c r="HJW70" s="712"/>
      <c r="HKD70" s="711"/>
      <c r="HKE70" s="712"/>
      <c r="HKL70" s="711"/>
      <c r="HKM70" s="712"/>
      <c r="HKT70" s="711"/>
      <c r="HKU70" s="712"/>
      <c r="HLB70" s="711"/>
      <c r="HLC70" s="712"/>
      <c r="HLJ70" s="711"/>
      <c r="HLK70" s="712"/>
      <c r="HLR70" s="711"/>
      <c r="HLS70" s="712"/>
      <c r="HLZ70" s="711"/>
      <c r="HMA70" s="712"/>
      <c r="HMH70" s="711"/>
      <c r="HMI70" s="712"/>
      <c r="HMP70" s="711"/>
      <c r="HMQ70" s="712"/>
      <c r="HMX70" s="711"/>
      <c r="HMY70" s="712"/>
      <c r="HNF70" s="711"/>
      <c r="HNG70" s="712"/>
      <c r="HNN70" s="711"/>
      <c r="HNO70" s="712"/>
      <c r="HNV70" s="711"/>
      <c r="HNW70" s="712"/>
      <c r="HOD70" s="711"/>
      <c r="HOE70" s="712"/>
      <c r="HOL70" s="711"/>
      <c r="HOM70" s="712"/>
      <c r="HOT70" s="711"/>
      <c r="HOU70" s="712"/>
      <c r="HPB70" s="711"/>
      <c r="HPC70" s="712"/>
      <c r="HPJ70" s="711"/>
      <c r="HPK70" s="712"/>
      <c r="HPR70" s="711"/>
      <c r="HPS70" s="712"/>
      <c r="HPZ70" s="711"/>
      <c r="HQA70" s="712"/>
      <c r="HQH70" s="711"/>
      <c r="HQI70" s="712"/>
      <c r="HQP70" s="711"/>
      <c r="HQQ70" s="712"/>
      <c r="HQX70" s="711"/>
      <c r="HQY70" s="712"/>
      <c r="HRF70" s="711"/>
      <c r="HRG70" s="712"/>
      <c r="HRN70" s="711"/>
      <c r="HRO70" s="712"/>
      <c r="HRV70" s="711"/>
      <c r="HRW70" s="712"/>
      <c r="HSD70" s="711"/>
      <c r="HSE70" s="712"/>
      <c r="HSL70" s="711"/>
      <c r="HSM70" s="712"/>
      <c r="HST70" s="711"/>
      <c r="HSU70" s="712"/>
      <c r="HTB70" s="711"/>
      <c r="HTC70" s="712"/>
      <c r="HTJ70" s="711"/>
      <c r="HTK70" s="712"/>
      <c r="HTR70" s="711"/>
      <c r="HTS70" s="712"/>
      <c r="HTZ70" s="711"/>
      <c r="HUA70" s="712"/>
      <c r="HUH70" s="711"/>
      <c r="HUI70" s="712"/>
      <c r="HUP70" s="711"/>
      <c r="HUQ70" s="712"/>
      <c r="HUX70" s="711"/>
      <c r="HUY70" s="712"/>
      <c r="HVF70" s="711"/>
      <c r="HVG70" s="712"/>
      <c r="HVN70" s="711"/>
      <c r="HVO70" s="712"/>
      <c r="HVV70" s="711"/>
      <c r="HVW70" s="712"/>
      <c r="HWD70" s="711"/>
      <c r="HWE70" s="712"/>
      <c r="HWL70" s="711"/>
      <c r="HWM70" s="712"/>
      <c r="HWT70" s="711"/>
      <c r="HWU70" s="712"/>
      <c r="HXB70" s="711"/>
      <c r="HXC70" s="712"/>
      <c r="HXJ70" s="711"/>
      <c r="HXK70" s="712"/>
      <c r="HXR70" s="711"/>
      <c r="HXS70" s="712"/>
      <c r="HXZ70" s="711"/>
      <c r="HYA70" s="712"/>
      <c r="HYH70" s="711"/>
      <c r="HYI70" s="712"/>
      <c r="HYP70" s="711"/>
      <c r="HYQ70" s="712"/>
      <c r="HYX70" s="711"/>
      <c r="HYY70" s="712"/>
      <c r="HZF70" s="711"/>
      <c r="HZG70" s="712"/>
      <c r="HZN70" s="711"/>
      <c r="HZO70" s="712"/>
      <c r="HZV70" s="711"/>
      <c r="HZW70" s="712"/>
      <c r="IAD70" s="711"/>
      <c r="IAE70" s="712"/>
      <c r="IAL70" s="711"/>
      <c r="IAM70" s="712"/>
      <c r="IAT70" s="711"/>
      <c r="IAU70" s="712"/>
      <c r="IBB70" s="711"/>
      <c r="IBC70" s="712"/>
      <c r="IBJ70" s="711"/>
      <c r="IBK70" s="712"/>
      <c r="IBR70" s="711"/>
      <c r="IBS70" s="712"/>
      <c r="IBZ70" s="711"/>
      <c r="ICA70" s="712"/>
      <c r="ICH70" s="711"/>
      <c r="ICI70" s="712"/>
      <c r="ICP70" s="711"/>
      <c r="ICQ70" s="712"/>
      <c r="ICX70" s="711"/>
      <c r="ICY70" s="712"/>
      <c r="IDF70" s="711"/>
      <c r="IDG70" s="712"/>
      <c r="IDN70" s="711"/>
      <c r="IDO70" s="712"/>
      <c r="IDV70" s="711"/>
      <c r="IDW70" s="712"/>
      <c r="IED70" s="711"/>
      <c r="IEE70" s="712"/>
      <c r="IEL70" s="711"/>
      <c r="IEM70" s="712"/>
      <c r="IET70" s="711"/>
      <c r="IEU70" s="712"/>
      <c r="IFB70" s="711"/>
      <c r="IFC70" s="712"/>
      <c r="IFJ70" s="711"/>
      <c r="IFK70" s="712"/>
      <c r="IFR70" s="711"/>
      <c r="IFS70" s="712"/>
      <c r="IFZ70" s="711"/>
      <c r="IGA70" s="712"/>
      <c r="IGH70" s="711"/>
      <c r="IGI70" s="712"/>
      <c r="IGP70" s="711"/>
      <c r="IGQ70" s="712"/>
      <c r="IGX70" s="711"/>
      <c r="IGY70" s="712"/>
      <c r="IHF70" s="711"/>
      <c r="IHG70" s="712"/>
      <c r="IHN70" s="711"/>
      <c r="IHO70" s="712"/>
      <c r="IHV70" s="711"/>
      <c r="IHW70" s="712"/>
      <c r="IID70" s="711"/>
      <c r="IIE70" s="712"/>
      <c r="IIL70" s="711"/>
      <c r="IIM70" s="712"/>
      <c r="IIT70" s="711"/>
      <c r="IIU70" s="712"/>
      <c r="IJB70" s="711"/>
      <c r="IJC70" s="712"/>
      <c r="IJJ70" s="711"/>
      <c r="IJK70" s="712"/>
      <c r="IJR70" s="711"/>
      <c r="IJS70" s="712"/>
      <c r="IJZ70" s="711"/>
      <c r="IKA70" s="712"/>
      <c r="IKH70" s="711"/>
      <c r="IKI70" s="712"/>
      <c r="IKP70" s="711"/>
      <c r="IKQ70" s="712"/>
      <c r="IKX70" s="711"/>
      <c r="IKY70" s="712"/>
      <c r="ILF70" s="711"/>
      <c r="ILG70" s="712"/>
      <c r="ILN70" s="711"/>
      <c r="ILO70" s="712"/>
      <c r="ILV70" s="711"/>
      <c r="ILW70" s="712"/>
      <c r="IMD70" s="711"/>
      <c r="IME70" s="712"/>
      <c r="IML70" s="711"/>
      <c r="IMM70" s="712"/>
      <c r="IMT70" s="711"/>
      <c r="IMU70" s="712"/>
      <c r="INB70" s="711"/>
      <c r="INC70" s="712"/>
      <c r="INJ70" s="711"/>
      <c r="INK70" s="712"/>
      <c r="INR70" s="711"/>
      <c r="INS70" s="712"/>
      <c r="INZ70" s="711"/>
      <c r="IOA70" s="712"/>
      <c r="IOH70" s="711"/>
      <c r="IOI70" s="712"/>
      <c r="IOP70" s="711"/>
      <c r="IOQ70" s="712"/>
      <c r="IOX70" s="711"/>
      <c r="IOY70" s="712"/>
      <c r="IPF70" s="711"/>
      <c r="IPG70" s="712"/>
      <c r="IPN70" s="711"/>
      <c r="IPO70" s="712"/>
      <c r="IPV70" s="711"/>
      <c r="IPW70" s="712"/>
      <c r="IQD70" s="711"/>
      <c r="IQE70" s="712"/>
      <c r="IQL70" s="711"/>
      <c r="IQM70" s="712"/>
      <c r="IQT70" s="711"/>
      <c r="IQU70" s="712"/>
      <c r="IRB70" s="711"/>
      <c r="IRC70" s="712"/>
      <c r="IRJ70" s="711"/>
      <c r="IRK70" s="712"/>
      <c r="IRR70" s="711"/>
      <c r="IRS70" s="712"/>
      <c r="IRZ70" s="711"/>
      <c r="ISA70" s="712"/>
      <c r="ISH70" s="711"/>
      <c r="ISI70" s="712"/>
      <c r="ISP70" s="711"/>
      <c r="ISQ70" s="712"/>
      <c r="ISX70" s="711"/>
      <c r="ISY70" s="712"/>
      <c r="ITF70" s="711"/>
      <c r="ITG70" s="712"/>
      <c r="ITN70" s="711"/>
      <c r="ITO70" s="712"/>
      <c r="ITV70" s="711"/>
      <c r="ITW70" s="712"/>
      <c r="IUD70" s="711"/>
      <c r="IUE70" s="712"/>
      <c r="IUL70" s="711"/>
      <c r="IUM70" s="712"/>
      <c r="IUT70" s="711"/>
      <c r="IUU70" s="712"/>
      <c r="IVB70" s="711"/>
      <c r="IVC70" s="712"/>
      <c r="IVJ70" s="711"/>
      <c r="IVK70" s="712"/>
      <c r="IVR70" s="711"/>
      <c r="IVS70" s="712"/>
      <c r="IVZ70" s="711"/>
      <c r="IWA70" s="712"/>
      <c r="IWH70" s="711"/>
      <c r="IWI70" s="712"/>
      <c r="IWP70" s="711"/>
      <c r="IWQ70" s="712"/>
      <c r="IWX70" s="711"/>
      <c r="IWY70" s="712"/>
      <c r="IXF70" s="711"/>
      <c r="IXG70" s="712"/>
      <c r="IXN70" s="711"/>
      <c r="IXO70" s="712"/>
      <c r="IXV70" s="711"/>
      <c r="IXW70" s="712"/>
      <c r="IYD70" s="711"/>
      <c r="IYE70" s="712"/>
      <c r="IYL70" s="711"/>
      <c r="IYM70" s="712"/>
      <c r="IYT70" s="711"/>
      <c r="IYU70" s="712"/>
      <c r="IZB70" s="711"/>
      <c r="IZC70" s="712"/>
      <c r="IZJ70" s="711"/>
      <c r="IZK70" s="712"/>
      <c r="IZR70" s="711"/>
      <c r="IZS70" s="712"/>
      <c r="IZZ70" s="711"/>
      <c r="JAA70" s="712"/>
      <c r="JAH70" s="711"/>
      <c r="JAI70" s="712"/>
      <c r="JAP70" s="711"/>
      <c r="JAQ70" s="712"/>
      <c r="JAX70" s="711"/>
      <c r="JAY70" s="712"/>
      <c r="JBF70" s="711"/>
      <c r="JBG70" s="712"/>
      <c r="JBN70" s="711"/>
      <c r="JBO70" s="712"/>
      <c r="JBV70" s="711"/>
      <c r="JBW70" s="712"/>
      <c r="JCD70" s="711"/>
      <c r="JCE70" s="712"/>
      <c r="JCL70" s="711"/>
      <c r="JCM70" s="712"/>
      <c r="JCT70" s="711"/>
      <c r="JCU70" s="712"/>
      <c r="JDB70" s="711"/>
      <c r="JDC70" s="712"/>
      <c r="JDJ70" s="711"/>
      <c r="JDK70" s="712"/>
      <c r="JDR70" s="711"/>
      <c r="JDS70" s="712"/>
      <c r="JDZ70" s="711"/>
      <c r="JEA70" s="712"/>
      <c r="JEH70" s="711"/>
      <c r="JEI70" s="712"/>
      <c r="JEP70" s="711"/>
      <c r="JEQ70" s="712"/>
      <c r="JEX70" s="711"/>
      <c r="JEY70" s="712"/>
      <c r="JFF70" s="711"/>
      <c r="JFG70" s="712"/>
      <c r="JFN70" s="711"/>
      <c r="JFO70" s="712"/>
      <c r="JFV70" s="711"/>
      <c r="JFW70" s="712"/>
      <c r="JGD70" s="711"/>
      <c r="JGE70" s="712"/>
      <c r="JGL70" s="711"/>
      <c r="JGM70" s="712"/>
      <c r="JGT70" s="711"/>
      <c r="JGU70" s="712"/>
      <c r="JHB70" s="711"/>
      <c r="JHC70" s="712"/>
      <c r="JHJ70" s="711"/>
      <c r="JHK70" s="712"/>
      <c r="JHR70" s="711"/>
      <c r="JHS70" s="712"/>
      <c r="JHZ70" s="711"/>
      <c r="JIA70" s="712"/>
      <c r="JIH70" s="711"/>
      <c r="JII70" s="712"/>
      <c r="JIP70" s="711"/>
      <c r="JIQ70" s="712"/>
      <c r="JIX70" s="711"/>
      <c r="JIY70" s="712"/>
      <c r="JJF70" s="711"/>
      <c r="JJG70" s="712"/>
      <c r="JJN70" s="711"/>
      <c r="JJO70" s="712"/>
      <c r="JJV70" s="711"/>
      <c r="JJW70" s="712"/>
      <c r="JKD70" s="711"/>
      <c r="JKE70" s="712"/>
      <c r="JKL70" s="711"/>
      <c r="JKM70" s="712"/>
      <c r="JKT70" s="711"/>
      <c r="JKU70" s="712"/>
      <c r="JLB70" s="711"/>
      <c r="JLC70" s="712"/>
      <c r="JLJ70" s="711"/>
      <c r="JLK70" s="712"/>
      <c r="JLR70" s="711"/>
      <c r="JLS70" s="712"/>
      <c r="JLZ70" s="711"/>
      <c r="JMA70" s="712"/>
      <c r="JMH70" s="711"/>
      <c r="JMI70" s="712"/>
      <c r="JMP70" s="711"/>
      <c r="JMQ70" s="712"/>
      <c r="JMX70" s="711"/>
      <c r="JMY70" s="712"/>
      <c r="JNF70" s="711"/>
      <c r="JNG70" s="712"/>
      <c r="JNN70" s="711"/>
      <c r="JNO70" s="712"/>
      <c r="JNV70" s="711"/>
      <c r="JNW70" s="712"/>
      <c r="JOD70" s="711"/>
      <c r="JOE70" s="712"/>
      <c r="JOL70" s="711"/>
      <c r="JOM70" s="712"/>
      <c r="JOT70" s="711"/>
      <c r="JOU70" s="712"/>
      <c r="JPB70" s="711"/>
      <c r="JPC70" s="712"/>
      <c r="JPJ70" s="711"/>
      <c r="JPK70" s="712"/>
      <c r="JPR70" s="711"/>
      <c r="JPS70" s="712"/>
      <c r="JPZ70" s="711"/>
      <c r="JQA70" s="712"/>
      <c r="JQH70" s="711"/>
      <c r="JQI70" s="712"/>
      <c r="JQP70" s="711"/>
      <c r="JQQ70" s="712"/>
      <c r="JQX70" s="711"/>
      <c r="JQY70" s="712"/>
      <c r="JRF70" s="711"/>
      <c r="JRG70" s="712"/>
      <c r="JRN70" s="711"/>
      <c r="JRO70" s="712"/>
      <c r="JRV70" s="711"/>
      <c r="JRW70" s="712"/>
      <c r="JSD70" s="711"/>
      <c r="JSE70" s="712"/>
      <c r="JSL70" s="711"/>
      <c r="JSM70" s="712"/>
      <c r="JST70" s="711"/>
      <c r="JSU70" s="712"/>
      <c r="JTB70" s="711"/>
      <c r="JTC70" s="712"/>
      <c r="JTJ70" s="711"/>
      <c r="JTK70" s="712"/>
      <c r="JTR70" s="711"/>
      <c r="JTS70" s="712"/>
      <c r="JTZ70" s="711"/>
      <c r="JUA70" s="712"/>
      <c r="JUH70" s="711"/>
      <c r="JUI70" s="712"/>
      <c r="JUP70" s="711"/>
      <c r="JUQ70" s="712"/>
      <c r="JUX70" s="711"/>
      <c r="JUY70" s="712"/>
      <c r="JVF70" s="711"/>
      <c r="JVG70" s="712"/>
      <c r="JVN70" s="711"/>
      <c r="JVO70" s="712"/>
      <c r="JVV70" s="711"/>
      <c r="JVW70" s="712"/>
      <c r="JWD70" s="711"/>
      <c r="JWE70" s="712"/>
      <c r="JWL70" s="711"/>
      <c r="JWM70" s="712"/>
      <c r="JWT70" s="711"/>
      <c r="JWU70" s="712"/>
      <c r="JXB70" s="711"/>
      <c r="JXC70" s="712"/>
      <c r="JXJ70" s="711"/>
      <c r="JXK70" s="712"/>
      <c r="JXR70" s="711"/>
      <c r="JXS70" s="712"/>
      <c r="JXZ70" s="711"/>
      <c r="JYA70" s="712"/>
      <c r="JYH70" s="711"/>
      <c r="JYI70" s="712"/>
      <c r="JYP70" s="711"/>
      <c r="JYQ70" s="712"/>
      <c r="JYX70" s="711"/>
      <c r="JYY70" s="712"/>
      <c r="JZF70" s="711"/>
      <c r="JZG70" s="712"/>
      <c r="JZN70" s="711"/>
      <c r="JZO70" s="712"/>
      <c r="JZV70" s="711"/>
      <c r="JZW70" s="712"/>
      <c r="KAD70" s="711"/>
      <c r="KAE70" s="712"/>
      <c r="KAL70" s="711"/>
      <c r="KAM70" s="712"/>
      <c r="KAT70" s="711"/>
      <c r="KAU70" s="712"/>
      <c r="KBB70" s="711"/>
      <c r="KBC70" s="712"/>
      <c r="KBJ70" s="711"/>
      <c r="KBK70" s="712"/>
      <c r="KBR70" s="711"/>
      <c r="KBS70" s="712"/>
      <c r="KBZ70" s="711"/>
      <c r="KCA70" s="712"/>
      <c r="KCH70" s="711"/>
      <c r="KCI70" s="712"/>
      <c r="KCP70" s="711"/>
      <c r="KCQ70" s="712"/>
      <c r="KCX70" s="711"/>
      <c r="KCY70" s="712"/>
      <c r="KDF70" s="711"/>
      <c r="KDG70" s="712"/>
      <c r="KDN70" s="711"/>
      <c r="KDO70" s="712"/>
      <c r="KDV70" s="711"/>
      <c r="KDW70" s="712"/>
      <c r="KED70" s="711"/>
      <c r="KEE70" s="712"/>
      <c r="KEL70" s="711"/>
      <c r="KEM70" s="712"/>
      <c r="KET70" s="711"/>
      <c r="KEU70" s="712"/>
      <c r="KFB70" s="711"/>
      <c r="KFC70" s="712"/>
      <c r="KFJ70" s="711"/>
      <c r="KFK70" s="712"/>
      <c r="KFR70" s="711"/>
      <c r="KFS70" s="712"/>
      <c r="KFZ70" s="711"/>
      <c r="KGA70" s="712"/>
      <c r="KGH70" s="711"/>
      <c r="KGI70" s="712"/>
      <c r="KGP70" s="711"/>
      <c r="KGQ70" s="712"/>
      <c r="KGX70" s="711"/>
      <c r="KGY70" s="712"/>
      <c r="KHF70" s="711"/>
      <c r="KHG70" s="712"/>
      <c r="KHN70" s="711"/>
      <c r="KHO70" s="712"/>
      <c r="KHV70" s="711"/>
      <c r="KHW70" s="712"/>
      <c r="KID70" s="711"/>
      <c r="KIE70" s="712"/>
      <c r="KIL70" s="711"/>
      <c r="KIM70" s="712"/>
      <c r="KIT70" s="711"/>
      <c r="KIU70" s="712"/>
      <c r="KJB70" s="711"/>
      <c r="KJC70" s="712"/>
      <c r="KJJ70" s="711"/>
      <c r="KJK70" s="712"/>
      <c r="KJR70" s="711"/>
      <c r="KJS70" s="712"/>
      <c r="KJZ70" s="711"/>
      <c r="KKA70" s="712"/>
      <c r="KKH70" s="711"/>
      <c r="KKI70" s="712"/>
      <c r="KKP70" s="711"/>
      <c r="KKQ70" s="712"/>
      <c r="KKX70" s="711"/>
      <c r="KKY70" s="712"/>
      <c r="KLF70" s="711"/>
      <c r="KLG70" s="712"/>
      <c r="KLN70" s="711"/>
      <c r="KLO70" s="712"/>
      <c r="KLV70" s="711"/>
      <c r="KLW70" s="712"/>
      <c r="KMD70" s="711"/>
      <c r="KME70" s="712"/>
      <c r="KML70" s="711"/>
      <c r="KMM70" s="712"/>
      <c r="KMT70" s="711"/>
      <c r="KMU70" s="712"/>
      <c r="KNB70" s="711"/>
      <c r="KNC70" s="712"/>
      <c r="KNJ70" s="711"/>
      <c r="KNK70" s="712"/>
      <c r="KNR70" s="711"/>
      <c r="KNS70" s="712"/>
      <c r="KNZ70" s="711"/>
      <c r="KOA70" s="712"/>
      <c r="KOH70" s="711"/>
      <c r="KOI70" s="712"/>
      <c r="KOP70" s="711"/>
      <c r="KOQ70" s="712"/>
      <c r="KOX70" s="711"/>
      <c r="KOY70" s="712"/>
      <c r="KPF70" s="711"/>
      <c r="KPG70" s="712"/>
      <c r="KPN70" s="711"/>
      <c r="KPO70" s="712"/>
      <c r="KPV70" s="711"/>
      <c r="KPW70" s="712"/>
      <c r="KQD70" s="711"/>
      <c r="KQE70" s="712"/>
      <c r="KQL70" s="711"/>
      <c r="KQM70" s="712"/>
      <c r="KQT70" s="711"/>
      <c r="KQU70" s="712"/>
      <c r="KRB70" s="711"/>
      <c r="KRC70" s="712"/>
      <c r="KRJ70" s="711"/>
      <c r="KRK70" s="712"/>
      <c r="KRR70" s="711"/>
      <c r="KRS70" s="712"/>
      <c r="KRZ70" s="711"/>
      <c r="KSA70" s="712"/>
      <c r="KSH70" s="711"/>
      <c r="KSI70" s="712"/>
      <c r="KSP70" s="711"/>
      <c r="KSQ70" s="712"/>
      <c r="KSX70" s="711"/>
      <c r="KSY70" s="712"/>
      <c r="KTF70" s="711"/>
      <c r="KTG70" s="712"/>
      <c r="KTN70" s="711"/>
      <c r="KTO70" s="712"/>
      <c r="KTV70" s="711"/>
      <c r="KTW70" s="712"/>
      <c r="KUD70" s="711"/>
      <c r="KUE70" s="712"/>
      <c r="KUL70" s="711"/>
      <c r="KUM70" s="712"/>
      <c r="KUT70" s="711"/>
      <c r="KUU70" s="712"/>
      <c r="KVB70" s="711"/>
      <c r="KVC70" s="712"/>
      <c r="KVJ70" s="711"/>
      <c r="KVK70" s="712"/>
      <c r="KVR70" s="711"/>
      <c r="KVS70" s="712"/>
      <c r="KVZ70" s="711"/>
      <c r="KWA70" s="712"/>
      <c r="KWH70" s="711"/>
      <c r="KWI70" s="712"/>
      <c r="KWP70" s="711"/>
      <c r="KWQ70" s="712"/>
      <c r="KWX70" s="711"/>
      <c r="KWY70" s="712"/>
      <c r="KXF70" s="711"/>
      <c r="KXG70" s="712"/>
      <c r="KXN70" s="711"/>
      <c r="KXO70" s="712"/>
      <c r="KXV70" s="711"/>
      <c r="KXW70" s="712"/>
      <c r="KYD70" s="711"/>
      <c r="KYE70" s="712"/>
      <c r="KYL70" s="711"/>
      <c r="KYM70" s="712"/>
      <c r="KYT70" s="711"/>
      <c r="KYU70" s="712"/>
      <c r="KZB70" s="711"/>
      <c r="KZC70" s="712"/>
      <c r="KZJ70" s="711"/>
      <c r="KZK70" s="712"/>
      <c r="KZR70" s="711"/>
      <c r="KZS70" s="712"/>
      <c r="KZZ70" s="711"/>
      <c r="LAA70" s="712"/>
      <c r="LAH70" s="711"/>
      <c r="LAI70" s="712"/>
      <c r="LAP70" s="711"/>
      <c r="LAQ70" s="712"/>
      <c r="LAX70" s="711"/>
      <c r="LAY70" s="712"/>
      <c r="LBF70" s="711"/>
      <c r="LBG70" s="712"/>
      <c r="LBN70" s="711"/>
      <c r="LBO70" s="712"/>
      <c r="LBV70" s="711"/>
      <c r="LBW70" s="712"/>
      <c r="LCD70" s="711"/>
      <c r="LCE70" s="712"/>
      <c r="LCL70" s="711"/>
      <c r="LCM70" s="712"/>
      <c r="LCT70" s="711"/>
      <c r="LCU70" s="712"/>
      <c r="LDB70" s="711"/>
      <c r="LDC70" s="712"/>
      <c r="LDJ70" s="711"/>
      <c r="LDK70" s="712"/>
      <c r="LDR70" s="711"/>
      <c r="LDS70" s="712"/>
      <c r="LDZ70" s="711"/>
      <c r="LEA70" s="712"/>
      <c r="LEH70" s="711"/>
      <c r="LEI70" s="712"/>
      <c r="LEP70" s="711"/>
      <c r="LEQ70" s="712"/>
      <c r="LEX70" s="711"/>
      <c r="LEY70" s="712"/>
      <c r="LFF70" s="711"/>
      <c r="LFG70" s="712"/>
      <c r="LFN70" s="711"/>
      <c r="LFO70" s="712"/>
      <c r="LFV70" s="711"/>
      <c r="LFW70" s="712"/>
      <c r="LGD70" s="711"/>
      <c r="LGE70" s="712"/>
      <c r="LGL70" s="711"/>
      <c r="LGM70" s="712"/>
      <c r="LGT70" s="711"/>
      <c r="LGU70" s="712"/>
      <c r="LHB70" s="711"/>
      <c r="LHC70" s="712"/>
      <c r="LHJ70" s="711"/>
      <c r="LHK70" s="712"/>
      <c r="LHR70" s="711"/>
      <c r="LHS70" s="712"/>
      <c r="LHZ70" s="711"/>
      <c r="LIA70" s="712"/>
      <c r="LIH70" s="711"/>
      <c r="LII70" s="712"/>
      <c r="LIP70" s="711"/>
      <c r="LIQ70" s="712"/>
      <c r="LIX70" s="711"/>
      <c r="LIY70" s="712"/>
      <c r="LJF70" s="711"/>
      <c r="LJG70" s="712"/>
      <c r="LJN70" s="711"/>
      <c r="LJO70" s="712"/>
      <c r="LJV70" s="711"/>
      <c r="LJW70" s="712"/>
      <c r="LKD70" s="711"/>
      <c r="LKE70" s="712"/>
      <c r="LKL70" s="711"/>
      <c r="LKM70" s="712"/>
      <c r="LKT70" s="711"/>
      <c r="LKU70" s="712"/>
      <c r="LLB70" s="711"/>
      <c r="LLC70" s="712"/>
      <c r="LLJ70" s="711"/>
      <c r="LLK70" s="712"/>
      <c r="LLR70" s="711"/>
      <c r="LLS70" s="712"/>
      <c r="LLZ70" s="711"/>
      <c r="LMA70" s="712"/>
      <c r="LMH70" s="711"/>
      <c r="LMI70" s="712"/>
      <c r="LMP70" s="711"/>
      <c r="LMQ70" s="712"/>
      <c r="LMX70" s="711"/>
      <c r="LMY70" s="712"/>
      <c r="LNF70" s="711"/>
      <c r="LNG70" s="712"/>
      <c r="LNN70" s="711"/>
      <c r="LNO70" s="712"/>
      <c r="LNV70" s="711"/>
      <c r="LNW70" s="712"/>
      <c r="LOD70" s="711"/>
      <c r="LOE70" s="712"/>
      <c r="LOL70" s="711"/>
      <c r="LOM70" s="712"/>
      <c r="LOT70" s="711"/>
      <c r="LOU70" s="712"/>
      <c r="LPB70" s="711"/>
      <c r="LPC70" s="712"/>
      <c r="LPJ70" s="711"/>
      <c r="LPK70" s="712"/>
      <c r="LPR70" s="711"/>
      <c r="LPS70" s="712"/>
      <c r="LPZ70" s="711"/>
      <c r="LQA70" s="712"/>
      <c r="LQH70" s="711"/>
      <c r="LQI70" s="712"/>
      <c r="LQP70" s="711"/>
      <c r="LQQ70" s="712"/>
      <c r="LQX70" s="711"/>
      <c r="LQY70" s="712"/>
      <c r="LRF70" s="711"/>
      <c r="LRG70" s="712"/>
      <c r="LRN70" s="711"/>
      <c r="LRO70" s="712"/>
      <c r="LRV70" s="711"/>
      <c r="LRW70" s="712"/>
      <c r="LSD70" s="711"/>
      <c r="LSE70" s="712"/>
      <c r="LSL70" s="711"/>
      <c r="LSM70" s="712"/>
      <c r="LST70" s="711"/>
      <c r="LSU70" s="712"/>
      <c r="LTB70" s="711"/>
      <c r="LTC70" s="712"/>
      <c r="LTJ70" s="711"/>
      <c r="LTK70" s="712"/>
      <c r="LTR70" s="711"/>
      <c r="LTS70" s="712"/>
      <c r="LTZ70" s="711"/>
      <c r="LUA70" s="712"/>
      <c r="LUH70" s="711"/>
      <c r="LUI70" s="712"/>
      <c r="LUP70" s="711"/>
      <c r="LUQ70" s="712"/>
      <c r="LUX70" s="711"/>
      <c r="LUY70" s="712"/>
      <c r="LVF70" s="711"/>
      <c r="LVG70" s="712"/>
      <c r="LVN70" s="711"/>
      <c r="LVO70" s="712"/>
      <c r="LVV70" s="711"/>
      <c r="LVW70" s="712"/>
      <c r="LWD70" s="711"/>
      <c r="LWE70" s="712"/>
      <c r="LWL70" s="711"/>
      <c r="LWM70" s="712"/>
      <c r="LWT70" s="711"/>
      <c r="LWU70" s="712"/>
      <c r="LXB70" s="711"/>
      <c r="LXC70" s="712"/>
      <c r="LXJ70" s="711"/>
      <c r="LXK70" s="712"/>
      <c r="LXR70" s="711"/>
      <c r="LXS70" s="712"/>
      <c r="LXZ70" s="711"/>
      <c r="LYA70" s="712"/>
      <c r="LYH70" s="711"/>
      <c r="LYI70" s="712"/>
      <c r="LYP70" s="711"/>
      <c r="LYQ70" s="712"/>
      <c r="LYX70" s="711"/>
      <c r="LYY70" s="712"/>
      <c r="LZF70" s="711"/>
      <c r="LZG70" s="712"/>
      <c r="LZN70" s="711"/>
      <c r="LZO70" s="712"/>
      <c r="LZV70" s="711"/>
      <c r="LZW70" s="712"/>
      <c r="MAD70" s="711"/>
      <c r="MAE70" s="712"/>
      <c r="MAL70" s="711"/>
      <c r="MAM70" s="712"/>
      <c r="MAT70" s="711"/>
      <c r="MAU70" s="712"/>
      <c r="MBB70" s="711"/>
      <c r="MBC70" s="712"/>
      <c r="MBJ70" s="711"/>
      <c r="MBK70" s="712"/>
      <c r="MBR70" s="711"/>
      <c r="MBS70" s="712"/>
      <c r="MBZ70" s="711"/>
      <c r="MCA70" s="712"/>
      <c r="MCH70" s="711"/>
      <c r="MCI70" s="712"/>
      <c r="MCP70" s="711"/>
      <c r="MCQ70" s="712"/>
      <c r="MCX70" s="711"/>
      <c r="MCY70" s="712"/>
      <c r="MDF70" s="711"/>
      <c r="MDG70" s="712"/>
      <c r="MDN70" s="711"/>
      <c r="MDO70" s="712"/>
      <c r="MDV70" s="711"/>
      <c r="MDW70" s="712"/>
      <c r="MED70" s="711"/>
      <c r="MEE70" s="712"/>
      <c r="MEL70" s="711"/>
      <c r="MEM70" s="712"/>
      <c r="MET70" s="711"/>
      <c r="MEU70" s="712"/>
      <c r="MFB70" s="711"/>
      <c r="MFC70" s="712"/>
      <c r="MFJ70" s="711"/>
      <c r="MFK70" s="712"/>
      <c r="MFR70" s="711"/>
      <c r="MFS70" s="712"/>
      <c r="MFZ70" s="711"/>
      <c r="MGA70" s="712"/>
      <c r="MGH70" s="711"/>
      <c r="MGI70" s="712"/>
      <c r="MGP70" s="711"/>
      <c r="MGQ70" s="712"/>
      <c r="MGX70" s="711"/>
      <c r="MGY70" s="712"/>
      <c r="MHF70" s="711"/>
      <c r="MHG70" s="712"/>
      <c r="MHN70" s="711"/>
      <c r="MHO70" s="712"/>
      <c r="MHV70" s="711"/>
      <c r="MHW70" s="712"/>
      <c r="MID70" s="711"/>
      <c r="MIE70" s="712"/>
      <c r="MIL70" s="711"/>
      <c r="MIM70" s="712"/>
      <c r="MIT70" s="711"/>
      <c r="MIU70" s="712"/>
      <c r="MJB70" s="711"/>
      <c r="MJC70" s="712"/>
      <c r="MJJ70" s="711"/>
      <c r="MJK70" s="712"/>
      <c r="MJR70" s="711"/>
      <c r="MJS70" s="712"/>
      <c r="MJZ70" s="711"/>
      <c r="MKA70" s="712"/>
      <c r="MKH70" s="711"/>
      <c r="MKI70" s="712"/>
      <c r="MKP70" s="711"/>
      <c r="MKQ70" s="712"/>
      <c r="MKX70" s="711"/>
      <c r="MKY70" s="712"/>
      <c r="MLF70" s="711"/>
      <c r="MLG70" s="712"/>
      <c r="MLN70" s="711"/>
      <c r="MLO70" s="712"/>
      <c r="MLV70" s="711"/>
      <c r="MLW70" s="712"/>
      <c r="MMD70" s="711"/>
      <c r="MME70" s="712"/>
      <c r="MML70" s="711"/>
      <c r="MMM70" s="712"/>
      <c r="MMT70" s="711"/>
      <c r="MMU70" s="712"/>
      <c r="MNB70" s="711"/>
      <c r="MNC70" s="712"/>
      <c r="MNJ70" s="711"/>
      <c r="MNK70" s="712"/>
      <c r="MNR70" s="711"/>
      <c r="MNS70" s="712"/>
      <c r="MNZ70" s="711"/>
      <c r="MOA70" s="712"/>
      <c r="MOH70" s="711"/>
      <c r="MOI70" s="712"/>
      <c r="MOP70" s="711"/>
      <c r="MOQ70" s="712"/>
      <c r="MOX70" s="711"/>
      <c r="MOY70" s="712"/>
      <c r="MPF70" s="711"/>
      <c r="MPG70" s="712"/>
      <c r="MPN70" s="711"/>
      <c r="MPO70" s="712"/>
      <c r="MPV70" s="711"/>
      <c r="MPW70" s="712"/>
      <c r="MQD70" s="711"/>
      <c r="MQE70" s="712"/>
      <c r="MQL70" s="711"/>
      <c r="MQM70" s="712"/>
      <c r="MQT70" s="711"/>
      <c r="MQU70" s="712"/>
      <c r="MRB70" s="711"/>
      <c r="MRC70" s="712"/>
      <c r="MRJ70" s="711"/>
      <c r="MRK70" s="712"/>
      <c r="MRR70" s="711"/>
      <c r="MRS70" s="712"/>
      <c r="MRZ70" s="711"/>
      <c r="MSA70" s="712"/>
      <c r="MSH70" s="711"/>
      <c r="MSI70" s="712"/>
      <c r="MSP70" s="711"/>
      <c r="MSQ70" s="712"/>
      <c r="MSX70" s="711"/>
      <c r="MSY70" s="712"/>
      <c r="MTF70" s="711"/>
      <c r="MTG70" s="712"/>
      <c r="MTN70" s="711"/>
      <c r="MTO70" s="712"/>
      <c r="MTV70" s="711"/>
      <c r="MTW70" s="712"/>
      <c r="MUD70" s="711"/>
      <c r="MUE70" s="712"/>
      <c r="MUL70" s="711"/>
      <c r="MUM70" s="712"/>
      <c r="MUT70" s="711"/>
      <c r="MUU70" s="712"/>
      <c r="MVB70" s="711"/>
      <c r="MVC70" s="712"/>
      <c r="MVJ70" s="711"/>
      <c r="MVK70" s="712"/>
      <c r="MVR70" s="711"/>
      <c r="MVS70" s="712"/>
      <c r="MVZ70" s="711"/>
      <c r="MWA70" s="712"/>
      <c r="MWH70" s="711"/>
      <c r="MWI70" s="712"/>
      <c r="MWP70" s="711"/>
      <c r="MWQ70" s="712"/>
      <c r="MWX70" s="711"/>
      <c r="MWY70" s="712"/>
      <c r="MXF70" s="711"/>
      <c r="MXG70" s="712"/>
      <c r="MXN70" s="711"/>
      <c r="MXO70" s="712"/>
      <c r="MXV70" s="711"/>
      <c r="MXW70" s="712"/>
      <c r="MYD70" s="711"/>
      <c r="MYE70" s="712"/>
      <c r="MYL70" s="711"/>
      <c r="MYM70" s="712"/>
      <c r="MYT70" s="711"/>
      <c r="MYU70" s="712"/>
      <c r="MZB70" s="711"/>
      <c r="MZC70" s="712"/>
      <c r="MZJ70" s="711"/>
      <c r="MZK70" s="712"/>
      <c r="MZR70" s="711"/>
      <c r="MZS70" s="712"/>
      <c r="MZZ70" s="711"/>
      <c r="NAA70" s="712"/>
      <c r="NAH70" s="711"/>
      <c r="NAI70" s="712"/>
      <c r="NAP70" s="711"/>
      <c r="NAQ70" s="712"/>
      <c r="NAX70" s="711"/>
      <c r="NAY70" s="712"/>
      <c r="NBF70" s="711"/>
      <c r="NBG70" s="712"/>
      <c r="NBN70" s="711"/>
      <c r="NBO70" s="712"/>
      <c r="NBV70" s="711"/>
      <c r="NBW70" s="712"/>
      <c r="NCD70" s="711"/>
      <c r="NCE70" s="712"/>
      <c r="NCL70" s="711"/>
      <c r="NCM70" s="712"/>
      <c r="NCT70" s="711"/>
      <c r="NCU70" s="712"/>
      <c r="NDB70" s="711"/>
      <c r="NDC70" s="712"/>
      <c r="NDJ70" s="711"/>
      <c r="NDK70" s="712"/>
      <c r="NDR70" s="711"/>
      <c r="NDS70" s="712"/>
      <c r="NDZ70" s="711"/>
      <c r="NEA70" s="712"/>
      <c r="NEH70" s="711"/>
      <c r="NEI70" s="712"/>
      <c r="NEP70" s="711"/>
      <c r="NEQ70" s="712"/>
      <c r="NEX70" s="711"/>
      <c r="NEY70" s="712"/>
      <c r="NFF70" s="711"/>
      <c r="NFG70" s="712"/>
      <c r="NFN70" s="711"/>
      <c r="NFO70" s="712"/>
      <c r="NFV70" s="711"/>
      <c r="NFW70" s="712"/>
      <c r="NGD70" s="711"/>
      <c r="NGE70" s="712"/>
      <c r="NGL70" s="711"/>
      <c r="NGM70" s="712"/>
      <c r="NGT70" s="711"/>
      <c r="NGU70" s="712"/>
      <c r="NHB70" s="711"/>
      <c r="NHC70" s="712"/>
      <c r="NHJ70" s="711"/>
      <c r="NHK70" s="712"/>
      <c r="NHR70" s="711"/>
      <c r="NHS70" s="712"/>
      <c r="NHZ70" s="711"/>
      <c r="NIA70" s="712"/>
      <c r="NIH70" s="711"/>
      <c r="NII70" s="712"/>
      <c r="NIP70" s="711"/>
      <c r="NIQ70" s="712"/>
      <c r="NIX70" s="711"/>
      <c r="NIY70" s="712"/>
      <c r="NJF70" s="711"/>
      <c r="NJG70" s="712"/>
      <c r="NJN70" s="711"/>
      <c r="NJO70" s="712"/>
      <c r="NJV70" s="711"/>
      <c r="NJW70" s="712"/>
      <c r="NKD70" s="711"/>
      <c r="NKE70" s="712"/>
      <c r="NKL70" s="711"/>
      <c r="NKM70" s="712"/>
      <c r="NKT70" s="711"/>
      <c r="NKU70" s="712"/>
      <c r="NLB70" s="711"/>
      <c r="NLC70" s="712"/>
      <c r="NLJ70" s="711"/>
      <c r="NLK70" s="712"/>
      <c r="NLR70" s="711"/>
      <c r="NLS70" s="712"/>
      <c r="NLZ70" s="711"/>
      <c r="NMA70" s="712"/>
      <c r="NMH70" s="711"/>
      <c r="NMI70" s="712"/>
      <c r="NMP70" s="711"/>
      <c r="NMQ70" s="712"/>
      <c r="NMX70" s="711"/>
      <c r="NMY70" s="712"/>
      <c r="NNF70" s="711"/>
      <c r="NNG70" s="712"/>
      <c r="NNN70" s="711"/>
      <c r="NNO70" s="712"/>
      <c r="NNV70" s="711"/>
      <c r="NNW70" s="712"/>
      <c r="NOD70" s="711"/>
      <c r="NOE70" s="712"/>
      <c r="NOL70" s="711"/>
      <c r="NOM70" s="712"/>
      <c r="NOT70" s="711"/>
      <c r="NOU70" s="712"/>
      <c r="NPB70" s="711"/>
      <c r="NPC70" s="712"/>
      <c r="NPJ70" s="711"/>
      <c r="NPK70" s="712"/>
      <c r="NPR70" s="711"/>
      <c r="NPS70" s="712"/>
      <c r="NPZ70" s="711"/>
      <c r="NQA70" s="712"/>
      <c r="NQH70" s="711"/>
      <c r="NQI70" s="712"/>
      <c r="NQP70" s="711"/>
      <c r="NQQ70" s="712"/>
      <c r="NQX70" s="711"/>
      <c r="NQY70" s="712"/>
      <c r="NRF70" s="711"/>
      <c r="NRG70" s="712"/>
      <c r="NRN70" s="711"/>
      <c r="NRO70" s="712"/>
      <c r="NRV70" s="711"/>
      <c r="NRW70" s="712"/>
      <c r="NSD70" s="711"/>
      <c r="NSE70" s="712"/>
      <c r="NSL70" s="711"/>
      <c r="NSM70" s="712"/>
      <c r="NST70" s="711"/>
      <c r="NSU70" s="712"/>
      <c r="NTB70" s="711"/>
      <c r="NTC70" s="712"/>
      <c r="NTJ70" s="711"/>
      <c r="NTK70" s="712"/>
      <c r="NTR70" s="711"/>
      <c r="NTS70" s="712"/>
      <c r="NTZ70" s="711"/>
      <c r="NUA70" s="712"/>
      <c r="NUH70" s="711"/>
      <c r="NUI70" s="712"/>
      <c r="NUP70" s="711"/>
      <c r="NUQ70" s="712"/>
      <c r="NUX70" s="711"/>
      <c r="NUY70" s="712"/>
      <c r="NVF70" s="711"/>
      <c r="NVG70" s="712"/>
      <c r="NVN70" s="711"/>
      <c r="NVO70" s="712"/>
      <c r="NVV70" s="711"/>
      <c r="NVW70" s="712"/>
      <c r="NWD70" s="711"/>
      <c r="NWE70" s="712"/>
      <c r="NWL70" s="711"/>
      <c r="NWM70" s="712"/>
      <c r="NWT70" s="711"/>
      <c r="NWU70" s="712"/>
      <c r="NXB70" s="711"/>
      <c r="NXC70" s="712"/>
      <c r="NXJ70" s="711"/>
      <c r="NXK70" s="712"/>
      <c r="NXR70" s="711"/>
      <c r="NXS70" s="712"/>
      <c r="NXZ70" s="711"/>
      <c r="NYA70" s="712"/>
      <c r="NYH70" s="711"/>
      <c r="NYI70" s="712"/>
      <c r="NYP70" s="711"/>
      <c r="NYQ70" s="712"/>
      <c r="NYX70" s="711"/>
      <c r="NYY70" s="712"/>
      <c r="NZF70" s="711"/>
      <c r="NZG70" s="712"/>
      <c r="NZN70" s="711"/>
      <c r="NZO70" s="712"/>
      <c r="NZV70" s="711"/>
      <c r="NZW70" s="712"/>
      <c r="OAD70" s="711"/>
      <c r="OAE70" s="712"/>
      <c r="OAL70" s="711"/>
      <c r="OAM70" s="712"/>
      <c r="OAT70" s="711"/>
      <c r="OAU70" s="712"/>
      <c r="OBB70" s="711"/>
      <c r="OBC70" s="712"/>
      <c r="OBJ70" s="711"/>
      <c r="OBK70" s="712"/>
      <c r="OBR70" s="711"/>
      <c r="OBS70" s="712"/>
      <c r="OBZ70" s="711"/>
      <c r="OCA70" s="712"/>
      <c r="OCH70" s="711"/>
      <c r="OCI70" s="712"/>
      <c r="OCP70" s="711"/>
      <c r="OCQ70" s="712"/>
      <c r="OCX70" s="711"/>
      <c r="OCY70" s="712"/>
      <c r="ODF70" s="711"/>
      <c r="ODG70" s="712"/>
      <c r="ODN70" s="711"/>
      <c r="ODO70" s="712"/>
      <c r="ODV70" s="711"/>
      <c r="ODW70" s="712"/>
      <c r="OED70" s="711"/>
      <c r="OEE70" s="712"/>
      <c r="OEL70" s="711"/>
      <c r="OEM70" s="712"/>
      <c r="OET70" s="711"/>
      <c r="OEU70" s="712"/>
      <c r="OFB70" s="711"/>
      <c r="OFC70" s="712"/>
      <c r="OFJ70" s="711"/>
      <c r="OFK70" s="712"/>
      <c r="OFR70" s="711"/>
      <c r="OFS70" s="712"/>
      <c r="OFZ70" s="711"/>
      <c r="OGA70" s="712"/>
      <c r="OGH70" s="711"/>
      <c r="OGI70" s="712"/>
      <c r="OGP70" s="711"/>
      <c r="OGQ70" s="712"/>
      <c r="OGX70" s="711"/>
      <c r="OGY70" s="712"/>
      <c r="OHF70" s="711"/>
      <c r="OHG70" s="712"/>
      <c r="OHN70" s="711"/>
      <c r="OHO70" s="712"/>
      <c r="OHV70" s="711"/>
      <c r="OHW70" s="712"/>
      <c r="OID70" s="711"/>
      <c r="OIE70" s="712"/>
      <c r="OIL70" s="711"/>
      <c r="OIM70" s="712"/>
      <c r="OIT70" s="711"/>
      <c r="OIU70" s="712"/>
      <c r="OJB70" s="711"/>
      <c r="OJC70" s="712"/>
      <c r="OJJ70" s="711"/>
      <c r="OJK70" s="712"/>
      <c r="OJR70" s="711"/>
      <c r="OJS70" s="712"/>
      <c r="OJZ70" s="711"/>
      <c r="OKA70" s="712"/>
      <c r="OKH70" s="711"/>
      <c r="OKI70" s="712"/>
      <c r="OKP70" s="711"/>
      <c r="OKQ70" s="712"/>
      <c r="OKX70" s="711"/>
      <c r="OKY70" s="712"/>
      <c r="OLF70" s="711"/>
      <c r="OLG70" s="712"/>
      <c r="OLN70" s="711"/>
      <c r="OLO70" s="712"/>
      <c r="OLV70" s="711"/>
      <c r="OLW70" s="712"/>
      <c r="OMD70" s="711"/>
      <c r="OME70" s="712"/>
      <c r="OML70" s="711"/>
      <c r="OMM70" s="712"/>
      <c r="OMT70" s="711"/>
      <c r="OMU70" s="712"/>
      <c r="ONB70" s="711"/>
      <c r="ONC70" s="712"/>
      <c r="ONJ70" s="711"/>
      <c r="ONK70" s="712"/>
      <c r="ONR70" s="711"/>
      <c r="ONS70" s="712"/>
      <c r="ONZ70" s="711"/>
      <c r="OOA70" s="712"/>
      <c r="OOH70" s="711"/>
      <c r="OOI70" s="712"/>
      <c r="OOP70" s="711"/>
      <c r="OOQ70" s="712"/>
      <c r="OOX70" s="711"/>
      <c r="OOY70" s="712"/>
      <c r="OPF70" s="711"/>
      <c r="OPG70" s="712"/>
      <c r="OPN70" s="711"/>
      <c r="OPO70" s="712"/>
      <c r="OPV70" s="711"/>
      <c r="OPW70" s="712"/>
      <c r="OQD70" s="711"/>
      <c r="OQE70" s="712"/>
      <c r="OQL70" s="711"/>
      <c r="OQM70" s="712"/>
      <c r="OQT70" s="711"/>
      <c r="OQU70" s="712"/>
      <c r="ORB70" s="711"/>
      <c r="ORC70" s="712"/>
      <c r="ORJ70" s="711"/>
      <c r="ORK70" s="712"/>
      <c r="ORR70" s="711"/>
      <c r="ORS70" s="712"/>
      <c r="ORZ70" s="711"/>
      <c r="OSA70" s="712"/>
      <c r="OSH70" s="711"/>
      <c r="OSI70" s="712"/>
      <c r="OSP70" s="711"/>
      <c r="OSQ70" s="712"/>
      <c r="OSX70" s="711"/>
      <c r="OSY70" s="712"/>
      <c r="OTF70" s="711"/>
      <c r="OTG70" s="712"/>
      <c r="OTN70" s="711"/>
      <c r="OTO70" s="712"/>
      <c r="OTV70" s="711"/>
      <c r="OTW70" s="712"/>
      <c r="OUD70" s="711"/>
      <c r="OUE70" s="712"/>
      <c r="OUL70" s="711"/>
      <c r="OUM70" s="712"/>
      <c r="OUT70" s="711"/>
      <c r="OUU70" s="712"/>
      <c r="OVB70" s="711"/>
      <c r="OVC70" s="712"/>
      <c r="OVJ70" s="711"/>
      <c r="OVK70" s="712"/>
      <c r="OVR70" s="711"/>
      <c r="OVS70" s="712"/>
      <c r="OVZ70" s="711"/>
      <c r="OWA70" s="712"/>
      <c r="OWH70" s="711"/>
      <c r="OWI70" s="712"/>
      <c r="OWP70" s="711"/>
      <c r="OWQ70" s="712"/>
      <c r="OWX70" s="711"/>
      <c r="OWY70" s="712"/>
      <c r="OXF70" s="711"/>
      <c r="OXG70" s="712"/>
      <c r="OXN70" s="711"/>
      <c r="OXO70" s="712"/>
      <c r="OXV70" s="711"/>
      <c r="OXW70" s="712"/>
      <c r="OYD70" s="711"/>
      <c r="OYE70" s="712"/>
      <c r="OYL70" s="711"/>
      <c r="OYM70" s="712"/>
      <c r="OYT70" s="711"/>
      <c r="OYU70" s="712"/>
      <c r="OZB70" s="711"/>
      <c r="OZC70" s="712"/>
      <c r="OZJ70" s="711"/>
      <c r="OZK70" s="712"/>
      <c r="OZR70" s="711"/>
      <c r="OZS70" s="712"/>
      <c r="OZZ70" s="711"/>
      <c r="PAA70" s="712"/>
      <c r="PAH70" s="711"/>
      <c r="PAI70" s="712"/>
      <c r="PAP70" s="711"/>
      <c r="PAQ70" s="712"/>
      <c r="PAX70" s="711"/>
      <c r="PAY70" s="712"/>
      <c r="PBF70" s="711"/>
      <c r="PBG70" s="712"/>
      <c r="PBN70" s="711"/>
      <c r="PBO70" s="712"/>
      <c r="PBV70" s="711"/>
      <c r="PBW70" s="712"/>
      <c r="PCD70" s="711"/>
      <c r="PCE70" s="712"/>
      <c r="PCL70" s="711"/>
      <c r="PCM70" s="712"/>
      <c r="PCT70" s="711"/>
      <c r="PCU70" s="712"/>
      <c r="PDB70" s="711"/>
      <c r="PDC70" s="712"/>
      <c r="PDJ70" s="711"/>
      <c r="PDK70" s="712"/>
      <c r="PDR70" s="711"/>
      <c r="PDS70" s="712"/>
      <c r="PDZ70" s="711"/>
      <c r="PEA70" s="712"/>
      <c r="PEH70" s="711"/>
      <c r="PEI70" s="712"/>
      <c r="PEP70" s="711"/>
      <c r="PEQ70" s="712"/>
      <c r="PEX70" s="711"/>
      <c r="PEY70" s="712"/>
      <c r="PFF70" s="711"/>
      <c r="PFG70" s="712"/>
      <c r="PFN70" s="711"/>
      <c r="PFO70" s="712"/>
      <c r="PFV70" s="711"/>
      <c r="PFW70" s="712"/>
      <c r="PGD70" s="711"/>
      <c r="PGE70" s="712"/>
      <c r="PGL70" s="711"/>
      <c r="PGM70" s="712"/>
      <c r="PGT70" s="711"/>
      <c r="PGU70" s="712"/>
      <c r="PHB70" s="711"/>
      <c r="PHC70" s="712"/>
      <c r="PHJ70" s="711"/>
      <c r="PHK70" s="712"/>
      <c r="PHR70" s="711"/>
      <c r="PHS70" s="712"/>
      <c r="PHZ70" s="711"/>
      <c r="PIA70" s="712"/>
      <c r="PIH70" s="711"/>
      <c r="PII70" s="712"/>
      <c r="PIP70" s="711"/>
      <c r="PIQ70" s="712"/>
      <c r="PIX70" s="711"/>
      <c r="PIY70" s="712"/>
      <c r="PJF70" s="711"/>
      <c r="PJG70" s="712"/>
      <c r="PJN70" s="711"/>
      <c r="PJO70" s="712"/>
      <c r="PJV70" s="711"/>
      <c r="PJW70" s="712"/>
      <c r="PKD70" s="711"/>
      <c r="PKE70" s="712"/>
      <c r="PKL70" s="711"/>
      <c r="PKM70" s="712"/>
      <c r="PKT70" s="711"/>
      <c r="PKU70" s="712"/>
      <c r="PLB70" s="711"/>
      <c r="PLC70" s="712"/>
      <c r="PLJ70" s="711"/>
      <c r="PLK70" s="712"/>
      <c r="PLR70" s="711"/>
      <c r="PLS70" s="712"/>
      <c r="PLZ70" s="711"/>
      <c r="PMA70" s="712"/>
      <c r="PMH70" s="711"/>
      <c r="PMI70" s="712"/>
      <c r="PMP70" s="711"/>
      <c r="PMQ70" s="712"/>
      <c r="PMX70" s="711"/>
      <c r="PMY70" s="712"/>
      <c r="PNF70" s="711"/>
      <c r="PNG70" s="712"/>
      <c r="PNN70" s="711"/>
      <c r="PNO70" s="712"/>
      <c r="PNV70" s="711"/>
      <c r="PNW70" s="712"/>
      <c r="POD70" s="711"/>
      <c r="POE70" s="712"/>
      <c r="POL70" s="711"/>
      <c r="POM70" s="712"/>
      <c r="POT70" s="711"/>
      <c r="POU70" s="712"/>
      <c r="PPB70" s="711"/>
      <c r="PPC70" s="712"/>
      <c r="PPJ70" s="711"/>
      <c r="PPK70" s="712"/>
      <c r="PPR70" s="711"/>
      <c r="PPS70" s="712"/>
      <c r="PPZ70" s="711"/>
      <c r="PQA70" s="712"/>
      <c r="PQH70" s="711"/>
      <c r="PQI70" s="712"/>
      <c r="PQP70" s="711"/>
      <c r="PQQ70" s="712"/>
      <c r="PQX70" s="711"/>
      <c r="PQY70" s="712"/>
      <c r="PRF70" s="711"/>
      <c r="PRG70" s="712"/>
      <c r="PRN70" s="711"/>
      <c r="PRO70" s="712"/>
      <c r="PRV70" s="711"/>
      <c r="PRW70" s="712"/>
      <c r="PSD70" s="711"/>
      <c r="PSE70" s="712"/>
      <c r="PSL70" s="711"/>
      <c r="PSM70" s="712"/>
      <c r="PST70" s="711"/>
      <c r="PSU70" s="712"/>
      <c r="PTB70" s="711"/>
      <c r="PTC70" s="712"/>
      <c r="PTJ70" s="711"/>
      <c r="PTK70" s="712"/>
      <c r="PTR70" s="711"/>
      <c r="PTS70" s="712"/>
      <c r="PTZ70" s="711"/>
      <c r="PUA70" s="712"/>
      <c r="PUH70" s="711"/>
      <c r="PUI70" s="712"/>
      <c r="PUP70" s="711"/>
      <c r="PUQ70" s="712"/>
      <c r="PUX70" s="711"/>
      <c r="PUY70" s="712"/>
      <c r="PVF70" s="711"/>
      <c r="PVG70" s="712"/>
      <c r="PVN70" s="711"/>
      <c r="PVO70" s="712"/>
      <c r="PVV70" s="711"/>
      <c r="PVW70" s="712"/>
      <c r="PWD70" s="711"/>
      <c r="PWE70" s="712"/>
      <c r="PWL70" s="711"/>
      <c r="PWM70" s="712"/>
      <c r="PWT70" s="711"/>
      <c r="PWU70" s="712"/>
      <c r="PXB70" s="711"/>
      <c r="PXC70" s="712"/>
      <c r="PXJ70" s="711"/>
      <c r="PXK70" s="712"/>
      <c r="PXR70" s="711"/>
      <c r="PXS70" s="712"/>
      <c r="PXZ70" s="711"/>
      <c r="PYA70" s="712"/>
      <c r="PYH70" s="711"/>
      <c r="PYI70" s="712"/>
      <c r="PYP70" s="711"/>
      <c r="PYQ70" s="712"/>
      <c r="PYX70" s="711"/>
      <c r="PYY70" s="712"/>
      <c r="PZF70" s="711"/>
      <c r="PZG70" s="712"/>
      <c r="PZN70" s="711"/>
      <c r="PZO70" s="712"/>
      <c r="PZV70" s="711"/>
      <c r="PZW70" s="712"/>
      <c r="QAD70" s="711"/>
      <c r="QAE70" s="712"/>
      <c r="QAL70" s="711"/>
      <c r="QAM70" s="712"/>
      <c r="QAT70" s="711"/>
      <c r="QAU70" s="712"/>
      <c r="QBB70" s="711"/>
      <c r="QBC70" s="712"/>
      <c r="QBJ70" s="711"/>
      <c r="QBK70" s="712"/>
      <c r="QBR70" s="711"/>
      <c r="QBS70" s="712"/>
      <c r="QBZ70" s="711"/>
      <c r="QCA70" s="712"/>
      <c r="QCH70" s="711"/>
      <c r="QCI70" s="712"/>
      <c r="QCP70" s="711"/>
      <c r="QCQ70" s="712"/>
      <c r="QCX70" s="711"/>
      <c r="QCY70" s="712"/>
      <c r="QDF70" s="711"/>
      <c r="QDG70" s="712"/>
      <c r="QDN70" s="711"/>
      <c r="QDO70" s="712"/>
      <c r="QDV70" s="711"/>
      <c r="QDW70" s="712"/>
      <c r="QED70" s="711"/>
      <c r="QEE70" s="712"/>
      <c r="QEL70" s="711"/>
      <c r="QEM70" s="712"/>
      <c r="QET70" s="711"/>
      <c r="QEU70" s="712"/>
      <c r="QFB70" s="711"/>
      <c r="QFC70" s="712"/>
      <c r="QFJ70" s="711"/>
      <c r="QFK70" s="712"/>
      <c r="QFR70" s="711"/>
      <c r="QFS70" s="712"/>
      <c r="QFZ70" s="711"/>
      <c r="QGA70" s="712"/>
      <c r="QGH70" s="711"/>
      <c r="QGI70" s="712"/>
      <c r="QGP70" s="711"/>
      <c r="QGQ70" s="712"/>
      <c r="QGX70" s="711"/>
      <c r="QGY70" s="712"/>
      <c r="QHF70" s="711"/>
      <c r="QHG70" s="712"/>
      <c r="QHN70" s="711"/>
      <c r="QHO70" s="712"/>
      <c r="QHV70" s="711"/>
      <c r="QHW70" s="712"/>
      <c r="QID70" s="711"/>
      <c r="QIE70" s="712"/>
      <c r="QIL70" s="711"/>
      <c r="QIM70" s="712"/>
      <c r="QIT70" s="711"/>
      <c r="QIU70" s="712"/>
      <c r="QJB70" s="711"/>
      <c r="QJC70" s="712"/>
      <c r="QJJ70" s="711"/>
      <c r="QJK70" s="712"/>
      <c r="QJR70" s="711"/>
      <c r="QJS70" s="712"/>
      <c r="QJZ70" s="711"/>
      <c r="QKA70" s="712"/>
      <c r="QKH70" s="711"/>
      <c r="QKI70" s="712"/>
      <c r="QKP70" s="711"/>
      <c r="QKQ70" s="712"/>
      <c r="QKX70" s="711"/>
      <c r="QKY70" s="712"/>
      <c r="QLF70" s="711"/>
      <c r="QLG70" s="712"/>
      <c r="QLN70" s="711"/>
      <c r="QLO70" s="712"/>
      <c r="QLV70" s="711"/>
      <c r="QLW70" s="712"/>
      <c r="QMD70" s="711"/>
      <c r="QME70" s="712"/>
      <c r="QML70" s="711"/>
      <c r="QMM70" s="712"/>
      <c r="QMT70" s="711"/>
      <c r="QMU70" s="712"/>
      <c r="QNB70" s="711"/>
      <c r="QNC70" s="712"/>
      <c r="QNJ70" s="711"/>
      <c r="QNK70" s="712"/>
      <c r="QNR70" s="711"/>
      <c r="QNS70" s="712"/>
      <c r="QNZ70" s="711"/>
      <c r="QOA70" s="712"/>
      <c r="QOH70" s="711"/>
      <c r="QOI70" s="712"/>
      <c r="QOP70" s="711"/>
      <c r="QOQ70" s="712"/>
      <c r="QOX70" s="711"/>
      <c r="QOY70" s="712"/>
      <c r="QPF70" s="711"/>
      <c r="QPG70" s="712"/>
      <c r="QPN70" s="711"/>
      <c r="QPO70" s="712"/>
      <c r="QPV70" s="711"/>
      <c r="QPW70" s="712"/>
      <c r="QQD70" s="711"/>
      <c r="QQE70" s="712"/>
      <c r="QQL70" s="711"/>
      <c r="QQM70" s="712"/>
      <c r="QQT70" s="711"/>
      <c r="QQU70" s="712"/>
      <c r="QRB70" s="711"/>
      <c r="QRC70" s="712"/>
      <c r="QRJ70" s="711"/>
      <c r="QRK70" s="712"/>
      <c r="QRR70" s="711"/>
      <c r="QRS70" s="712"/>
      <c r="QRZ70" s="711"/>
      <c r="QSA70" s="712"/>
      <c r="QSH70" s="711"/>
      <c r="QSI70" s="712"/>
      <c r="QSP70" s="711"/>
      <c r="QSQ70" s="712"/>
      <c r="QSX70" s="711"/>
      <c r="QSY70" s="712"/>
      <c r="QTF70" s="711"/>
      <c r="QTG70" s="712"/>
      <c r="QTN70" s="711"/>
      <c r="QTO70" s="712"/>
      <c r="QTV70" s="711"/>
      <c r="QTW70" s="712"/>
      <c r="QUD70" s="711"/>
      <c r="QUE70" s="712"/>
      <c r="QUL70" s="711"/>
      <c r="QUM70" s="712"/>
      <c r="QUT70" s="711"/>
      <c r="QUU70" s="712"/>
      <c r="QVB70" s="711"/>
      <c r="QVC70" s="712"/>
      <c r="QVJ70" s="711"/>
      <c r="QVK70" s="712"/>
      <c r="QVR70" s="711"/>
      <c r="QVS70" s="712"/>
      <c r="QVZ70" s="711"/>
      <c r="QWA70" s="712"/>
      <c r="QWH70" s="711"/>
      <c r="QWI70" s="712"/>
      <c r="QWP70" s="711"/>
      <c r="QWQ70" s="712"/>
      <c r="QWX70" s="711"/>
      <c r="QWY70" s="712"/>
      <c r="QXF70" s="711"/>
      <c r="QXG70" s="712"/>
      <c r="QXN70" s="711"/>
      <c r="QXO70" s="712"/>
      <c r="QXV70" s="711"/>
      <c r="QXW70" s="712"/>
      <c r="QYD70" s="711"/>
      <c r="QYE70" s="712"/>
      <c r="QYL70" s="711"/>
      <c r="QYM70" s="712"/>
      <c r="QYT70" s="711"/>
      <c r="QYU70" s="712"/>
      <c r="QZB70" s="711"/>
      <c r="QZC70" s="712"/>
      <c r="QZJ70" s="711"/>
      <c r="QZK70" s="712"/>
      <c r="QZR70" s="711"/>
      <c r="QZS70" s="712"/>
      <c r="QZZ70" s="711"/>
      <c r="RAA70" s="712"/>
      <c r="RAH70" s="711"/>
      <c r="RAI70" s="712"/>
      <c r="RAP70" s="711"/>
      <c r="RAQ70" s="712"/>
      <c r="RAX70" s="711"/>
      <c r="RAY70" s="712"/>
      <c r="RBF70" s="711"/>
      <c r="RBG70" s="712"/>
      <c r="RBN70" s="711"/>
      <c r="RBO70" s="712"/>
      <c r="RBV70" s="711"/>
      <c r="RBW70" s="712"/>
      <c r="RCD70" s="711"/>
      <c r="RCE70" s="712"/>
      <c r="RCL70" s="711"/>
      <c r="RCM70" s="712"/>
      <c r="RCT70" s="711"/>
      <c r="RCU70" s="712"/>
      <c r="RDB70" s="711"/>
      <c r="RDC70" s="712"/>
      <c r="RDJ70" s="711"/>
      <c r="RDK70" s="712"/>
      <c r="RDR70" s="711"/>
      <c r="RDS70" s="712"/>
      <c r="RDZ70" s="711"/>
      <c r="REA70" s="712"/>
      <c r="REH70" s="711"/>
      <c r="REI70" s="712"/>
      <c r="REP70" s="711"/>
      <c r="REQ70" s="712"/>
      <c r="REX70" s="711"/>
      <c r="REY70" s="712"/>
      <c r="RFF70" s="711"/>
      <c r="RFG70" s="712"/>
      <c r="RFN70" s="711"/>
      <c r="RFO70" s="712"/>
      <c r="RFV70" s="711"/>
      <c r="RFW70" s="712"/>
      <c r="RGD70" s="711"/>
      <c r="RGE70" s="712"/>
      <c r="RGL70" s="711"/>
      <c r="RGM70" s="712"/>
      <c r="RGT70" s="711"/>
      <c r="RGU70" s="712"/>
      <c r="RHB70" s="711"/>
      <c r="RHC70" s="712"/>
      <c r="RHJ70" s="711"/>
      <c r="RHK70" s="712"/>
      <c r="RHR70" s="711"/>
      <c r="RHS70" s="712"/>
      <c r="RHZ70" s="711"/>
      <c r="RIA70" s="712"/>
      <c r="RIH70" s="711"/>
      <c r="RII70" s="712"/>
      <c r="RIP70" s="711"/>
      <c r="RIQ70" s="712"/>
      <c r="RIX70" s="711"/>
      <c r="RIY70" s="712"/>
      <c r="RJF70" s="711"/>
      <c r="RJG70" s="712"/>
      <c r="RJN70" s="711"/>
      <c r="RJO70" s="712"/>
      <c r="RJV70" s="711"/>
      <c r="RJW70" s="712"/>
      <c r="RKD70" s="711"/>
      <c r="RKE70" s="712"/>
      <c r="RKL70" s="711"/>
      <c r="RKM70" s="712"/>
      <c r="RKT70" s="711"/>
      <c r="RKU70" s="712"/>
      <c r="RLB70" s="711"/>
      <c r="RLC70" s="712"/>
      <c r="RLJ70" s="711"/>
      <c r="RLK70" s="712"/>
      <c r="RLR70" s="711"/>
      <c r="RLS70" s="712"/>
      <c r="RLZ70" s="711"/>
      <c r="RMA70" s="712"/>
      <c r="RMH70" s="711"/>
      <c r="RMI70" s="712"/>
      <c r="RMP70" s="711"/>
      <c r="RMQ70" s="712"/>
      <c r="RMX70" s="711"/>
      <c r="RMY70" s="712"/>
      <c r="RNF70" s="711"/>
      <c r="RNG70" s="712"/>
      <c r="RNN70" s="711"/>
      <c r="RNO70" s="712"/>
      <c r="RNV70" s="711"/>
      <c r="RNW70" s="712"/>
      <c r="ROD70" s="711"/>
      <c r="ROE70" s="712"/>
      <c r="ROL70" s="711"/>
      <c r="ROM70" s="712"/>
      <c r="ROT70" s="711"/>
      <c r="ROU70" s="712"/>
      <c r="RPB70" s="711"/>
      <c r="RPC70" s="712"/>
      <c r="RPJ70" s="711"/>
      <c r="RPK70" s="712"/>
      <c r="RPR70" s="711"/>
      <c r="RPS70" s="712"/>
      <c r="RPZ70" s="711"/>
      <c r="RQA70" s="712"/>
      <c r="RQH70" s="711"/>
      <c r="RQI70" s="712"/>
      <c r="RQP70" s="711"/>
      <c r="RQQ70" s="712"/>
      <c r="RQX70" s="711"/>
      <c r="RQY70" s="712"/>
      <c r="RRF70" s="711"/>
      <c r="RRG70" s="712"/>
      <c r="RRN70" s="711"/>
      <c r="RRO70" s="712"/>
      <c r="RRV70" s="711"/>
      <c r="RRW70" s="712"/>
      <c r="RSD70" s="711"/>
      <c r="RSE70" s="712"/>
      <c r="RSL70" s="711"/>
      <c r="RSM70" s="712"/>
      <c r="RST70" s="711"/>
      <c r="RSU70" s="712"/>
      <c r="RTB70" s="711"/>
      <c r="RTC70" s="712"/>
      <c r="RTJ70" s="711"/>
      <c r="RTK70" s="712"/>
      <c r="RTR70" s="711"/>
      <c r="RTS70" s="712"/>
      <c r="RTZ70" s="711"/>
      <c r="RUA70" s="712"/>
      <c r="RUH70" s="711"/>
      <c r="RUI70" s="712"/>
      <c r="RUP70" s="711"/>
      <c r="RUQ70" s="712"/>
      <c r="RUX70" s="711"/>
      <c r="RUY70" s="712"/>
      <c r="RVF70" s="711"/>
      <c r="RVG70" s="712"/>
      <c r="RVN70" s="711"/>
      <c r="RVO70" s="712"/>
      <c r="RVV70" s="711"/>
      <c r="RVW70" s="712"/>
      <c r="RWD70" s="711"/>
      <c r="RWE70" s="712"/>
      <c r="RWL70" s="711"/>
      <c r="RWM70" s="712"/>
      <c r="RWT70" s="711"/>
      <c r="RWU70" s="712"/>
      <c r="RXB70" s="711"/>
      <c r="RXC70" s="712"/>
      <c r="RXJ70" s="711"/>
      <c r="RXK70" s="712"/>
      <c r="RXR70" s="711"/>
      <c r="RXS70" s="712"/>
      <c r="RXZ70" s="711"/>
      <c r="RYA70" s="712"/>
      <c r="RYH70" s="711"/>
      <c r="RYI70" s="712"/>
      <c r="RYP70" s="711"/>
      <c r="RYQ70" s="712"/>
      <c r="RYX70" s="711"/>
      <c r="RYY70" s="712"/>
      <c r="RZF70" s="711"/>
      <c r="RZG70" s="712"/>
      <c r="RZN70" s="711"/>
      <c r="RZO70" s="712"/>
      <c r="RZV70" s="711"/>
      <c r="RZW70" s="712"/>
      <c r="SAD70" s="711"/>
      <c r="SAE70" s="712"/>
      <c r="SAL70" s="711"/>
      <c r="SAM70" s="712"/>
      <c r="SAT70" s="711"/>
      <c r="SAU70" s="712"/>
      <c r="SBB70" s="711"/>
      <c r="SBC70" s="712"/>
      <c r="SBJ70" s="711"/>
      <c r="SBK70" s="712"/>
      <c r="SBR70" s="711"/>
      <c r="SBS70" s="712"/>
      <c r="SBZ70" s="711"/>
      <c r="SCA70" s="712"/>
      <c r="SCH70" s="711"/>
      <c r="SCI70" s="712"/>
      <c r="SCP70" s="711"/>
      <c r="SCQ70" s="712"/>
      <c r="SCX70" s="711"/>
      <c r="SCY70" s="712"/>
      <c r="SDF70" s="711"/>
      <c r="SDG70" s="712"/>
      <c r="SDN70" s="711"/>
      <c r="SDO70" s="712"/>
      <c r="SDV70" s="711"/>
      <c r="SDW70" s="712"/>
      <c r="SED70" s="711"/>
      <c r="SEE70" s="712"/>
      <c r="SEL70" s="711"/>
      <c r="SEM70" s="712"/>
      <c r="SET70" s="711"/>
      <c r="SEU70" s="712"/>
      <c r="SFB70" s="711"/>
      <c r="SFC70" s="712"/>
      <c r="SFJ70" s="711"/>
      <c r="SFK70" s="712"/>
      <c r="SFR70" s="711"/>
      <c r="SFS70" s="712"/>
      <c r="SFZ70" s="711"/>
      <c r="SGA70" s="712"/>
      <c r="SGH70" s="711"/>
      <c r="SGI70" s="712"/>
      <c r="SGP70" s="711"/>
      <c r="SGQ70" s="712"/>
      <c r="SGX70" s="711"/>
      <c r="SGY70" s="712"/>
      <c r="SHF70" s="711"/>
      <c r="SHG70" s="712"/>
      <c r="SHN70" s="711"/>
      <c r="SHO70" s="712"/>
      <c r="SHV70" s="711"/>
      <c r="SHW70" s="712"/>
      <c r="SID70" s="711"/>
      <c r="SIE70" s="712"/>
      <c r="SIL70" s="711"/>
      <c r="SIM70" s="712"/>
      <c r="SIT70" s="711"/>
      <c r="SIU70" s="712"/>
      <c r="SJB70" s="711"/>
      <c r="SJC70" s="712"/>
      <c r="SJJ70" s="711"/>
      <c r="SJK70" s="712"/>
      <c r="SJR70" s="711"/>
      <c r="SJS70" s="712"/>
      <c r="SJZ70" s="711"/>
      <c r="SKA70" s="712"/>
      <c r="SKH70" s="711"/>
      <c r="SKI70" s="712"/>
      <c r="SKP70" s="711"/>
      <c r="SKQ70" s="712"/>
      <c r="SKX70" s="711"/>
      <c r="SKY70" s="712"/>
      <c r="SLF70" s="711"/>
      <c r="SLG70" s="712"/>
      <c r="SLN70" s="711"/>
      <c r="SLO70" s="712"/>
      <c r="SLV70" s="711"/>
      <c r="SLW70" s="712"/>
      <c r="SMD70" s="711"/>
      <c r="SME70" s="712"/>
      <c r="SML70" s="711"/>
      <c r="SMM70" s="712"/>
      <c r="SMT70" s="711"/>
      <c r="SMU70" s="712"/>
      <c r="SNB70" s="711"/>
      <c r="SNC70" s="712"/>
      <c r="SNJ70" s="711"/>
      <c r="SNK70" s="712"/>
      <c r="SNR70" s="711"/>
      <c r="SNS70" s="712"/>
      <c r="SNZ70" s="711"/>
      <c r="SOA70" s="712"/>
      <c r="SOH70" s="711"/>
      <c r="SOI70" s="712"/>
      <c r="SOP70" s="711"/>
      <c r="SOQ70" s="712"/>
      <c r="SOX70" s="711"/>
      <c r="SOY70" s="712"/>
      <c r="SPF70" s="711"/>
      <c r="SPG70" s="712"/>
      <c r="SPN70" s="711"/>
      <c r="SPO70" s="712"/>
      <c r="SPV70" s="711"/>
      <c r="SPW70" s="712"/>
      <c r="SQD70" s="711"/>
      <c r="SQE70" s="712"/>
      <c r="SQL70" s="711"/>
      <c r="SQM70" s="712"/>
      <c r="SQT70" s="711"/>
      <c r="SQU70" s="712"/>
      <c r="SRB70" s="711"/>
      <c r="SRC70" s="712"/>
      <c r="SRJ70" s="711"/>
      <c r="SRK70" s="712"/>
      <c r="SRR70" s="711"/>
      <c r="SRS70" s="712"/>
      <c r="SRZ70" s="711"/>
      <c r="SSA70" s="712"/>
      <c r="SSH70" s="711"/>
      <c r="SSI70" s="712"/>
      <c r="SSP70" s="711"/>
      <c r="SSQ70" s="712"/>
      <c r="SSX70" s="711"/>
      <c r="SSY70" s="712"/>
      <c r="STF70" s="711"/>
      <c r="STG70" s="712"/>
      <c r="STN70" s="711"/>
      <c r="STO70" s="712"/>
      <c r="STV70" s="711"/>
      <c r="STW70" s="712"/>
      <c r="SUD70" s="711"/>
      <c r="SUE70" s="712"/>
      <c r="SUL70" s="711"/>
      <c r="SUM70" s="712"/>
      <c r="SUT70" s="711"/>
      <c r="SUU70" s="712"/>
      <c r="SVB70" s="711"/>
      <c r="SVC70" s="712"/>
      <c r="SVJ70" s="711"/>
      <c r="SVK70" s="712"/>
      <c r="SVR70" s="711"/>
      <c r="SVS70" s="712"/>
      <c r="SVZ70" s="711"/>
      <c r="SWA70" s="712"/>
      <c r="SWH70" s="711"/>
      <c r="SWI70" s="712"/>
      <c r="SWP70" s="711"/>
      <c r="SWQ70" s="712"/>
      <c r="SWX70" s="711"/>
      <c r="SWY70" s="712"/>
      <c r="SXF70" s="711"/>
      <c r="SXG70" s="712"/>
      <c r="SXN70" s="711"/>
      <c r="SXO70" s="712"/>
      <c r="SXV70" s="711"/>
      <c r="SXW70" s="712"/>
      <c r="SYD70" s="711"/>
      <c r="SYE70" s="712"/>
      <c r="SYL70" s="711"/>
      <c r="SYM70" s="712"/>
      <c r="SYT70" s="711"/>
      <c r="SYU70" s="712"/>
      <c r="SZB70" s="711"/>
      <c r="SZC70" s="712"/>
      <c r="SZJ70" s="711"/>
      <c r="SZK70" s="712"/>
      <c r="SZR70" s="711"/>
      <c r="SZS70" s="712"/>
      <c r="SZZ70" s="711"/>
      <c r="TAA70" s="712"/>
      <c r="TAH70" s="711"/>
      <c r="TAI70" s="712"/>
      <c r="TAP70" s="711"/>
      <c r="TAQ70" s="712"/>
      <c r="TAX70" s="711"/>
      <c r="TAY70" s="712"/>
      <c r="TBF70" s="711"/>
      <c r="TBG70" s="712"/>
      <c r="TBN70" s="711"/>
      <c r="TBO70" s="712"/>
      <c r="TBV70" s="711"/>
      <c r="TBW70" s="712"/>
      <c r="TCD70" s="711"/>
      <c r="TCE70" s="712"/>
      <c r="TCL70" s="711"/>
      <c r="TCM70" s="712"/>
      <c r="TCT70" s="711"/>
      <c r="TCU70" s="712"/>
      <c r="TDB70" s="711"/>
      <c r="TDC70" s="712"/>
      <c r="TDJ70" s="711"/>
      <c r="TDK70" s="712"/>
      <c r="TDR70" s="711"/>
      <c r="TDS70" s="712"/>
      <c r="TDZ70" s="711"/>
      <c r="TEA70" s="712"/>
      <c r="TEH70" s="711"/>
      <c r="TEI70" s="712"/>
      <c r="TEP70" s="711"/>
      <c r="TEQ70" s="712"/>
      <c r="TEX70" s="711"/>
      <c r="TEY70" s="712"/>
      <c r="TFF70" s="711"/>
      <c r="TFG70" s="712"/>
      <c r="TFN70" s="711"/>
      <c r="TFO70" s="712"/>
      <c r="TFV70" s="711"/>
      <c r="TFW70" s="712"/>
      <c r="TGD70" s="711"/>
      <c r="TGE70" s="712"/>
      <c r="TGL70" s="711"/>
      <c r="TGM70" s="712"/>
      <c r="TGT70" s="711"/>
      <c r="TGU70" s="712"/>
      <c r="THB70" s="711"/>
      <c r="THC70" s="712"/>
      <c r="THJ70" s="711"/>
      <c r="THK70" s="712"/>
      <c r="THR70" s="711"/>
      <c r="THS70" s="712"/>
      <c r="THZ70" s="711"/>
      <c r="TIA70" s="712"/>
      <c r="TIH70" s="711"/>
      <c r="TII70" s="712"/>
      <c r="TIP70" s="711"/>
      <c r="TIQ70" s="712"/>
      <c r="TIX70" s="711"/>
      <c r="TIY70" s="712"/>
      <c r="TJF70" s="711"/>
      <c r="TJG70" s="712"/>
      <c r="TJN70" s="711"/>
      <c r="TJO70" s="712"/>
      <c r="TJV70" s="711"/>
      <c r="TJW70" s="712"/>
      <c r="TKD70" s="711"/>
      <c r="TKE70" s="712"/>
      <c r="TKL70" s="711"/>
      <c r="TKM70" s="712"/>
      <c r="TKT70" s="711"/>
      <c r="TKU70" s="712"/>
      <c r="TLB70" s="711"/>
      <c r="TLC70" s="712"/>
      <c r="TLJ70" s="711"/>
      <c r="TLK70" s="712"/>
      <c r="TLR70" s="711"/>
      <c r="TLS70" s="712"/>
      <c r="TLZ70" s="711"/>
      <c r="TMA70" s="712"/>
      <c r="TMH70" s="711"/>
      <c r="TMI70" s="712"/>
      <c r="TMP70" s="711"/>
      <c r="TMQ70" s="712"/>
      <c r="TMX70" s="711"/>
      <c r="TMY70" s="712"/>
      <c r="TNF70" s="711"/>
      <c r="TNG70" s="712"/>
      <c r="TNN70" s="711"/>
      <c r="TNO70" s="712"/>
      <c r="TNV70" s="711"/>
      <c r="TNW70" s="712"/>
      <c r="TOD70" s="711"/>
      <c r="TOE70" s="712"/>
      <c r="TOL70" s="711"/>
      <c r="TOM70" s="712"/>
      <c r="TOT70" s="711"/>
      <c r="TOU70" s="712"/>
      <c r="TPB70" s="711"/>
      <c r="TPC70" s="712"/>
      <c r="TPJ70" s="711"/>
      <c r="TPK70" s="712"/>
      <c r="TPR70" s="711"/>
      <c r="TPS70" s="712"/>
      <c r="TPZ70" s="711"/>
      <c r="TQA70" s="712"/>
      <c r="TQH70" s="711"/>
      <c r="TQI70" s="712"/>
      <c r="TQP70" s="711"/>
      <c r="TQQ70" s="712"/>
      <c r="TQX70" s="711"/>
      <c r="TQY70" s="712"/>
      <c r="TRF70" s="711"/>
      <c r="TRG70" s="712"/>
      <c r="TRN70" s="711"/>
      <c r="TRO70" s="712"/>
      <c r="TRV70" s="711"/>
      <c r="TRW70" s="712"/>
      <c r="TSD70" s="711"/>
      <c r="TSE70" s="712"/>
      <c r="TSL70" s="711"/>
      <c r="TSM70" s="712"/>
      <c r="TST70" s="711"/>
      <c r="TSU70" s="712"/>
      <c r="TTB70" s="711"/>
      <c r="TTC70" s="712"/>
      <c r="TTJ70" s="711"/>
      <c r="TTK70" s="712"/>
      <c r="TTR70" s="711"/>
      <c r="TTS70" s="712"/>
      <c r="TTZ70" s="711"/>
      <c r="TUA70" s="712"/>
      <c r="TUH70" s="711"/>
      <c r="TUI70" s="712"/>
      <c r="TUP70" s="711"/>
      <c r="TUQ70" s="712"/>
      <c r="TUX70" s="711"/>
      <c r="TUY70" s="712"/>
      <c r="TVF70" s="711"/>
      <c r="TVG70" s="712"/>
      <c r="TVN70" s="711"/>
      <c r="TVO70" s="712"/>
      <c r="TVV70" s="711"/>
      <c r="TVW70" s="712"/>
      <c r="TWD70" s="711"/>
      <c r="TWE70" s="712"/>
      <c r="TWL70" s="711"/>
      <c r="TWM70" s="712"/>
      <c r="TWT70" s="711"/>
      <c r="TWU70" s="712"/>
      <c r="TXB70" s="711"/>
      <c r="TXC70" s="712"/>
      <c r="TXJ70" s="711"/>
      <c r="TXK70" s="712"/>
      <c r="TXR70" s="711"/>
      <c r="TXS70" s="712"/>
      <c r="TXZ70" s="711"/>
      <c r="TYA70" s="712"/>
      <c r="TYH70" s="711"/>
      <c r="TYI70" s="712"/>
      <c r="TYP70" s="711"/>
      <c r="TYQ70" s="712"/>
      <c r="TYX70" s="711"/>
      <c r="TYY70" s="712"/>
      <c r="TZF70" s="711"/>
      <c r="TZG70" s="712"/>
      <c r="TZN70" s="711"/>
      <c r="TZO70" s="712"/>
      <c r="TZV70" s="711"/>
      <c r="TZW70" s="712"/>
      <c r="UAD70" s="711"/>
      <c r="UAE70" s="712"/>
      <c r="UAL70" s="711"/>
      <c r="UAM70" s="712"/>
      <c r="UAT70" s="711"/>
      <c r="UAU70" s="712"/>
      <c r="UBB70" s="711"/>
      <c r="UBC70" s="712"/>
      <c r="UBJ70" s="711"/>
      <c r="UBK70" s="712"/>
      <c r="UBR70" s="711"/>
      <c r="UBS70" s="712"/>
      <c r="UBZ70" s="711"/>
      <c r="UCA70" s="712"/>
      <c r="UCH70" s="711"/>
      <c r="UCI70" s="712"/>
      <c r="UCP70" s="711"/>
      <c r="UCQ70" s="712"/>
      <c r="UCX70" s="711"/>
      <c r="UCY70" s="712"/>
      <c r="UDF70" s="711"/>
      <c r="UDG70" s="712"/>
      <c r="UDN70" s="711"/>
      <c r="UDO70" s="712"/>
      <c r="UDV70" s="711"/>
      <c r="UDW70" s="712"/>
      <c r="UED70" s="711"/>
      <c r="UEE70" s="712"/>
      <c r="UEL70" s="711"/>
      <c r="UEM70" s="712"/>
      <c r="UET70" s="711"/>
      <c r="UEU70" s="712"/>
      <c r="UFB70" s="711"/>
      <c r="UFC70" s="712"/>
      <c r="UFJ70" s="711"/>
      <c r="UFK70" s="712"/>
      <c r="UFR70" s="711"/>
      <c r="UFS70" s="712"/>
      <c r="UFZ70" s="711"/>
      <c r="UGA70" s="712"/>
      <c r="UGH70" s="711"/>
      <c r="UGI70" s="712"/>
      <c r="UGP70" s="711"/>
      <c r="UGQ70" s="712"/>
      <c r="UGX70" s="711"/>
      <c r="UGY70" s="712"/>
      <c r="UHF70" s="711"/>
      <c r="UHG70" s="712"/>
      <c r="UHN70" s="711"/>
      <c r="UHO70" s="712"/>
      <c r="UHV70" s="711"/>
      <c r="UHW70" s="712"/>
      <c r="UID70" s="711"/>
      <c r="UIE70" s="712"/>
      <c r="UIL70" s="711"/>
      <c r="UIM70" s="712"/>
      <c r="UIT70" s="711"/>
      <c r="UIU70" s="712"/>
      <c r="UJB70" s="711"/>
      <c r="UJC70" s="712"/>
      <c r="UJJ70" s="711"/>
      <c r="UJK70" s="712"/>
      <c r="UJR70" s="711"/>
      <c r="UJS70" s="712"/>
      <c r="UJZ70" s="711"/>
      <c r="UKA70" s="712"/>
      <c r="UKH70" s="711"/>
      <c r="UKI70" s="712"/>
      <c r="UKP70" s="711"/>
      <c r="UKQ70" s="712"/>
      <c r="UKX70" s="711"/>
      <c r="UKY70" s="712"/>
      <c r="ULF70" s="711"/>
      <c r="ULG70" s="712"/>
      <c r="ULN70" s="711"/>
      <c r="ULO70" s="712"/>
      <c r="ULV70" s="711"/>
      <c r="ULW70" s="712"/>
      <c r="UMD70" s="711"/>
      <c r="UME70" s="712"/>
      <c r="UML70" s="711"/>
      <c r="UMM70" s="712"/>
      <c r="UMT70" s="711"/>
      <c r="UMU70" s="712"/>
      <c r="UNB70" s="711"/>
      <c r="UNC70" s="712"/>
      <c r="UNJ70" s="711"/>
      <c r="UNK70" s="712"/>
      <c r="UNR70" s="711"/>
      <c r="UNS70" s="712"/>
      <c r="UNZ70" s="711"/>
      <c r="UOA70" s="712"/>
      <c r="UOH70" s="711"/>
      <c r="UOI70" s="712"/>
      <c r="UOP70" s="711"/>
      <c r="UOQ70" s="712"/>
      <c r="UOX70" s="711"/>
      <c r="UOY70" s="712"/>
      <c r="UPF70" s="711"/>
      <c r="UPG70" s="712"/>
      <c r="UPN70" s="711"/>
      <c r="UPO70" s="712"/>
      <c r="UPV70" s="711"/>
      <c r="UPW70" s="712"/>
      <c r="UQD70" s="711"/>
      <c r="UQE70" s="712"/>
      <c r="UQL70" s="711"/>
      <c r="UQM70" s="712"/>
      <c r="UQT70" s="711"/>
      <c r="UQU70" s="712"/>
      <c r="URB70" s="711"/>
      <c r="URC70" s="712"/>
      <c r="URJ70" s="711"/>
      <c r="URK70" s="712"/>
      <c r="URR70" s="711"/>
      <c r="URS70" s="712"/>
      <c r="URZ70" s="711"/>
      <c r="USA70" s="712"/>
      <c r="USH70" s="711"/>
      <c r="USI70" s="712"/>
      <c r="USP70" s="711"/>
      <c r="USQ70" s="712"/>
      <c r="USX70" s="711"/>
      <c r="USY70" s="712"/>
      <c r="UTF70" s="711"/>
      <c r="UTG70" s="712"/>
      <c r="UTN70" s="711"/>
      <c r="UTO70" s="712"/>
      <c r="UTV70" s="711"/>
      <c r="UTW70" s="712"/>
      <c r="UUD70" s="711"/>
      <c r="UUE70" s="712"/>
      <c r="UUL70" s="711"/>
      <c r="UUM70" s="712"/>
      <c r="UUT70" s="711"/>
      <c r="UUU70" s="712"/>
      <c r="UVB70" s="711"/>
      <c r="UVC70" s="712"/>
      <c r="UVJ70" s="711"/>
      <c r="UVK70" s="712"/>
      <c r="UVR70" s="711"/>
      <c r="UVS70" s="712"/>
      <c r="UVZ70" s="711"/>
      <c r="UWA70" s="712"/>
      <c r="UWH70" s="711"/>
      <c r="UWI70" s="712"/>
      <c r="UWP70" s="711"/>
      <c r="UWQ70" s="712"/>
      <c r="UWX70" s="711"/>
      <c r="UWY70" s="712"/>
      <c r="UXF70" s="711"/>
      <c r="UXG70" s="712"/>
      <c r="UXN70" s="711"/>
      <c r="UXO70" s="712"/>
      <c r="UXV70" s="711"/>
      <c r="UXW70" s="712"/>
      <c r="UYD70" s="711"/>
      <c r="UYE70" s="712"/>
      <c r="UYL70" s="711"/>
      <c r="UYM70" s="712"/>
      <c r="UYT70" s="711"/>
      <c r="UYU70" s="712"/>
      <c r="UZB70" s="711"/>
      <c r="UZC70" s="712"/>
      <c r="UZJ70" s="711"/>
      <c r="UZK70" s="712"/>
      <c r="UZR70" s="711"/>
      <c r="UZS70" s="712"/>
      <c r="UZZ70" s="711"/>
      <c r="VAA70" s="712"/>
      <c r="VAH70" s="711"/>
      <c r="VAI70" s="712"/>
      <c r="VAP70" s="711"/>
      <c r="VAQ70" s="712"/>
      <c r="VAX70" s="711"/>
      <c r="VAY70" s="712"/>
      <c r="VBF70" s="711"/>
      <c r="VBG70" s="712"/>
      <c r="VBN70" s="711"/>
      <c r="VBO70" s="712"/>
      <c r="VBV70" s="711"/>
      <c r="VBW70" s="712"/>
      <c r="VCD70" s="711"/>
      <c r="VCE70" s="712"/>
      <c r="VCL70" s="711"/>
      <c r="VCM70" s="712"/>
      <c r="VCT70" s="711"/>
      <c r="VCU70" s="712"/>
      <c r="VDB70" s="711"/>
      <c r="VDC70" s="712"/>
      <c r="VDJ70" s="711"/>
      <c r="VDK70" s="712"/>
      <c r="VDR70" s="711"/>
      <c r="VDS70" s="712"/>
      <c r="VDZ70" s="711"/>
      <c r="VEA70" s="712"/>
      <c r="VEH70" s="711"/>
      <c r="VEI70" s="712"/>
      <c r="VEP70" s="711"/>
      <c r="VEQ70" s="712"/>
      <c r="VEX70" s="711"/>
      <c r="VEY70" s="712"/>
      <c r="VFF70" s="711"/>
      <c r="VFG70" s="712"/>
      <c r="VFN70" s="711"/>
      <c r="VFO70" s="712"/>
      <c r="VFV70" s="711"/>
      <c r="VFW70" s="712"/>
      <c r="VGD70" s="711"/>
      <c r="VGE70" s="712"/>
      <c r="VGL70" s="711"/>
      <c r="VGM70" s="712"/>
      <c r="VGT70" s="711"/>
      <c r="VGU70" s="712"/>
      <c r="VHB70" s="711"/>
      <c r="VHC70" s="712"/>
      <c r="VHJ70" s="711"/>
      <c r="VHK70" s="712"/>
      <c r="VHR70" s="711"/>
      <c r="VHS70" s="712"/>
      <c r="VHZ70" s="711"/>
      <c r="VIA70" s="712"/>
      <c r="VIH70" s="711"/>
      <c r="VII70" s="712"/>
      <c r="VIP70" s="711"/>
      <c r="VIQ70" s="712"/>
      <c r="VIX70" s="711"/>
      <c r="VIY70" s="712"/>
      <c r="VJF70" s="711"/>
      <c r="VJG70" s="712"/>
      <c r="VJN70" s="711"/>
      <c r="VJO70" s="712"/>
      <c r="VJV70" s="711"/>
      <c r="VJW70" s="712"/>
      <c r="VKD70" s="711"/>
      <c r="VKE70" s="712"/>
      <c r="VKL70" s="711"/>
      <c r="VKM70" s="712"/>
      <c r="VKT70" s="711"/>
      <c r="VKU70" s="712"/>
      <c r="VLB70" s="711"/>
      <c r="VLC70" s="712"/>
      <c r="VLJ70" s="711"/>
      <c r="VLK70" s="712"/>
      <c r="VLR70" s="711"/>
      <c r="VLS70" s="712"/>
      <c r="VLZ70" s="711"/>
      <c r="VMA70" s="712"/>
      <c r="VMH70" s="711"/>
      <c r="VMI70" s="712"/>
      <c r="VMP70" s="711"/>
      <c r="VMQ70" s="712"/>
      <c r="VMX70" s="711"/>
      <c r="VMY70" s="712"/>
      <c r="VNF70" s="711"/>
      <c r="VNG70" s="712"/>
      <c r="VNN70" s="711"/>
      <c r="VNO70" s="712"/>
      <c r="VNV70" s="711"/>
      <c r="VNW70" s="712"/>
      <c r="VOD70" s="711"/>
      <c r="VOE70" s="712"/>
      <c r="VOL70" s="711"/>
      <c r="VOM70" s="712"/>
      <c r="VOT70" s="711"/>
      <c r="VOU70" s="712"/>
      <c r="VPB70" s="711"/>
      <c r="VPC70" s="712"/>
      <c r="VPJ70" s="711"/>
      <c r="VPK70" s="712"/>
      <c r="VPR70" s="711"/>
      <c r="VPS70" s="712"/>
      <c r="VPZ70" s="711"/>
      <c r="VQA70" s="712"/>
      <c r="VQH70" s="711"/>
      <c r="VQI70" s="712"/>
      <c r="VQP70" s="711"/>
      <c r="VQQ70" s="712"/>
      <c r="VQX70" s="711"/>
      <c r="VQY70" s="712"/>
      <c r="VRF70" s="711"/>
      <c r="VRG70" s="712"/>
      <c r="VRN70" s="711"/>
      <c r="VRO70" s="712"/>
      <c r="VRV70" s="711"/>
      <c r="VRW70" s="712"/>
      <c r="VSD70" s="711"/>
      <c r="VSE70" s="712"/>
      <c r="VSL70" s="711"/>
      <c r="VSM70" s="712"/>
      <c r="VST70" s="711"/>
      <c r="VSU70" s="712"/>
      <c r="VTB70" s="711"/>
      <c r="VTC70" s="712"/>
      <c r="VTJ70" s="711"/>
      <c r="VTK70" s="712"/>
      <c r="VTR70" s="711"/>
      <c r="VTS70" s="712"/>
      <c r="VTZ70" s="711"/>
      <c r="VUA70" s="712"/>
      <c r="VUH70" s="711"/>
      <c r="VUI70" s="712"/>
      <c r="VUP70" s="711"/>
      <c r="VUQ70" s="712"/>
      <c r="VUX70" s="711"/>
      <c r="VUY70" s="712"/>
      <c r="VVF70" s="711"/>
      <c r="VVG70" s="712"/>
      <c r="VVN70" s="711"/>
      <c r="VVO70" s="712"/>
      <c r="VVV70" s="711"/>
      <c r="VVW70" s="712"/>
      <c r="VWD70" s="711"/>
      <c r="VWE70" s="712"/>
      <c r="VWL70" s="711"/>
      <c r="VWM70" s="712"/>
      <c r="VWT70" s="711"/>
      <c r="VWU70" s="712"/>
      <c r="VXB70" s="711"/>
      <c r="VXC70" s="712"/>
      <c r="VXJ70" s="711"/>
      <c r="VXK70" s="712"/>
      <c r="VXR70" s="711"/>
      <c r="VXS70" s="712"/>
      <c r="VXZ70" s="711"/>
      <c r="VYA70" s="712"/>
      <c r="VYH70" s="711"/>
      <c r="VYI70" s="712"/>
      <c r="VYP70" s="711"/>
      <c r="VYQ70" s="712"/>
      <c r="VYX70" s="711"/>
      <c r="VYY70" s="712"/>
      <c r="VZF70" s="711"/>
      <c r="VZG70" s="712"/>
      <c r="VZN70" s="711"/>
      <c r="VZO70" s="712"/>
      <c r="VZV70" s="711"/>
      <c r="VZW70" s="712"/>
      <c r="WAD70" s="711"/>
      <c r="WAE70" s="712"/>
      <c r="WAL70" s="711"/>
      <c r="WAM70" s="712"/>
      <c r="WAT70" s="711"/>
      <c r="WAU70" s="712"/>
      <c r="WBB70" s="711"/>
      <c r="WBC70" s="712"/>
      <c r="WBJ70" s="711"/>
      <c r="WBK70" s="712"/>
      <c r="WBR70" s="711"/>
      <c r="WBS70" s="712"/>
      <c r="WBZ70" s="711"/>
      <c r="WCA70" s="712"/>
      <c r="WCH70" s="711"/>
      <c r="WCI70" s="712"/>
      <c r="WCP70" s="711"/>
      <c r="WCQ70" s="712"/>
      <c r="WCX70" s="711"/>
      <c r="WCY70" s="712"/>
      <c r="WDF70" s="711"/>
      <c r="WDG70" s="712"/>
      <c r="WDN70" s="711"/>
      <c r="WDO70" s="712"/>
      <c r="WDV70" s="711"/>
      <c r="WDW70" s="712"/>
      <c r="WED70" s="711"/>
      <c r="WEE70" s="712"/>
      <c r="WEL70" s="711"/>
      <c r="WEM70" s="712"/>
      <c r="WET70" s="711"/>
      <c r="WEU70" s="712"/>
      <c r="WFB70" s="711"/>
      <c r="WFC70" s="712"/>
      <c r="WFJ70" s="711"/>
      <c r="WFK70" s="712"/>
      <c r="WFR70" s="711"/>
      <c r="WFS70" s="712"/>
      <c r="WFZ70" s="711"/>
      <c r="WGA70" s="712"/>
      <c r="WGH70" s="711"/>
      <c r="WGI70" s="712"/>
      <c r="WGP70" s="711"/>
      <c r="WGQ70" s="712"/>
      <c r="WGX70" s="711"/>
      <c r="WGY70" s="712"/>
      <c r="WHF70" s="711"/>
      <c r="WHG70" s="712"/>
      <c r="WHN70" s="711"/>
      <c r="WHO70" s="712"/>
      <c r="WHV70" s="711"/>
      <c r="WHW70" s="712"/>
      <c r="WID70" s="711"/>
      <c r="WIE70" s="712"/>
      <c r="WIL70" s="711"/>
      <c r="WIM70" s="712"/>
      <c r="WIT70" s="711"/>
      <c r="WIU70" s="712"/>
      <c r="WJB70" s="711"/>
      <c r="WJC70" s="712"/>
      <c r="WJJ70" s="711"/>
      <c r="WJK70" s="712"/>
      <c r="WJR70" s="711"/>
      <c r="WJS70" s="712"/>
      <c r="WJZ70" s="711"/>
      <c r="WKA70" s="712"/>
      <c r="WKH70" s="711"/>
      <c r="WKI70" s="712"/>
      <c r="WKP70" s="711"/>
      <c r="WKQ70" s="712"/>
      <c r="WKX70" s="711"/>
      <c r="WKY70" s="712"/>
      <c r="WLF70" s="711"/>
      <c r="WLG70" s="712"/>
      <c r="WLN70" s="711"/>
      <c r="WLO70" s="712"/>
      <c r="WLV70" s="711"/>
      <c r="WLW70" s="712"/>
      <c r="WMD70" s="711"/>
      <c r="WME70" s="712"/>
      <c r="WML70" s="711"/>
      <c r="WMM70" s="712"/>
      <c r="WMT70" s="711"/>
      <c r="WMU70" s="712"/>
      <c r="WNB70" s="711"/>
      <c r="WNC70" s="712"/>
      <c r="WNJ70" s="711"/>
      <c r="WNK70" s="712"/>
      <c r="WNR70" s="711"/>
      <c r="WNS70" s="712"/>
      <c r="WNZ70" s="711"/>
      <c r="WOA70" s="712"/>
      <c r="WOH70" s="711"/>
      <c r="WOI70" s="712"/>
      <c r="WOP70" s="711"/>
      <c r="WOQ70" s="712"/>
      <c r="WOX70" s="711"/>
      <c r="WOY70" s="712"/>
      <c r="WPF70" s="711"/>
      <c r="WPG70" s="712"/>
      <c r="WPN70" s="711"/>
      <c r="WPO70" s="712"/>
      <c r="WPV70" s="711"/>
      <c r="WPW70" s="712"/>
      <c r="WQD70" s="711"/>
      <c r="WQE70" s="712"/>
      <c r="WQL70" s="711"/>
      <c r="WQM70" s="712"/>
      <c r="WQT70" s="711"/>
      <c r="WQU70" s="712"/>
      <c r="WRB70" s="711"/>
      <c r="WRC70" s="712"/>
      <c r="WRJ70" s="711"/>
      <c r="WRK70" s="712"/>
      <c r="WRR70" s="711"/>
      <c r="WRS70" s="712"/>
      <c r="WRZ70" s="711"/>
      <c r="WSA70" s="712"/>
      <c r="WSH70" s="711"/>
      <c r="WSI70" s="712"/>
      <c r="WSP70" s="711"/>
      <c r="WSQ70" s="712"/>
      <c r="WSX70" s="711"/>
      <c r="WSY70" s="712"/>
      <c r="WTF70" s="711"/>
      <c r="WTG70" s="712"/>
      <c r="WTN70" s="711"/>
      <c r="WTO70" s="712"/>
      <c r="WTV70" s="711"/>
      <c r="WTW70" s="712"/>
      <c r="WUD70" s="711"/>
      <c r="WUE70" s="712"/>
      <c r="WUL70" s="711"/>
      <c r="WUM70" s="712"/>
      <c r="WUT70" s="711"/>
      <c r="WUU70" s="712"/>
      <c r="WVB70" s="711"/>
      <c r="WVC70" s="712"/>
      <c r="WVJ70" s="711"/>
      <c r="WVK70" s="712"/>
      <c r="WVR70" s="711"/>
      <c r="WVS70" s="712"/>
      <c r="WVZ70" s="711"/>
      <c r="WWA70" s="712"/>
      <c r="WWH70" s="711"/>
      <c r="WWI70" s="712"/>
      <c r="WWP70" s="711"/>
      <c r="WWQ70" s="712"/>
      <c r="WWX70" s="711"/>
      <c r="WWY70" s="712"/>
      <c r="WXF70" s="711"/>
      <c r="WXG70" s="712"/>
      <c r="WXN70" s="711"/>
      <c r="WXO70" s="712"/>
      <c r="WXV70" s="711"/>
      <c r="WXW70" s="712"/>
      <c r="WYD70" s="711"/>
      <c r="WYE70" s="712"/>
      <c r="WYL70" s="711"/>
      <c r="WYM70" s="712"/>
      <c r="WYT70" s="711"/>
      <c r="WYU70" s="712"/>
      <c r="WZB70" s="711"/>
      <c r="WZC70" s="712"/>
      <c r="WZJ70" s="711"/>
      <c r="WZK70" s="712"/>
      <c r="WZR70" s="711"/>
      <c r="WZS70" s="712"/>
      <c r="WZZ70" s="711"/>
      <c r="XAA70" s="712"/>
      <c r="XAH70" s="711"/>
      <c r="XAI70" s="712"/>
      <c r="XAP70" s="711"/>
      <c r="XAQ70" s="712"/>
      <c r="XAX70" s="711"/>
      <c r="XAY70" s="712"/>
      <c r="XBF70" s="711"/>
      <c r="XBG70" s="712"/>
      <c r="XBN70" s="711"/>
      <c r="XBO70" s="712"/>
      <c r="XBV70" s="711"/>
      <c r="XBW70" s="712"/>
      <c r="XCD70" s="711"/>
      <c r="XCE70" s="712"/>
      <c r="XCL70" s="711"/>
      <c r="XCM70" s="712"/>
      <c r="XCT70" s="711"/>
      <c r="XCU70" s="712"/>
      <c r="XDB70" s="711"/>
      <c r="XDC70" s="712"/>
      <c r="XDJ70" s="711"/>
      <c r="XDK70" s="712"/>
      <c r="XDR70" s="711"/>
      <c r="XDS70" s="712"/>
      <c r="XDZ70" s="711"/>
      <c r="XEA70" s="712"/>
      <c r="XEH70" s="711"/>
      <c r="XEI70" s="712"/>
      <c r="XEP70" s="711"/>
      <c r="XEQ70" s="712"/>
      <c r="XEX70" s="711"/>
      <c r="XEY70" s="712"/>
    </row>
    <row r="71" spans="1:16384" s="710" customFormat="1" ht="20.100000000000001" customHeight="1">
      <c r="B71" s="958"/>
      <c r="C71" s="957"/>
      <c r="D71" s="957"/>
      <c r="E71" s="957"/>
      <c r="F71" s="957"/>
      <c r="G71" s="957"/>
      <c r="H71" s="957"/>
      <c r="I71" s="957"/>
      <c r="J71" s="957"/>
      <c r="K71" s="957"/>
      <c r="R71" s="713" t="s">
        <v>747</v>
      </c>
      <c r="S71" s="712" t="s">
        <v>15875</v>
      </c>
      <c r="Z71" s="713" t="s">
        <v>747</v>
      </c>
      <c r="AA71" s="712" t="s">
        <v>15875</v>
      </c>
      <c r="AH71" s="713" t="s">
        <v>747</v>
      </c>
      <c r="AI71" s="712" t="s">
        <v>15875</v>
      </c>
      <c r="AP71" s="713" t="s">
        <v>747</v>
      </c>
      <c r="AQ71" s="712" t="s">
        <v>15875</v>
      </c>
      <c r="AX71" s="713" t="s">
        <v>747</v>
      </c>
      <c r="AY71" s="712" t="s">
        <v>15875</v>
      </c>
      <c r="BF71" s="713" t="s">
        <v>747</v>
      </c>
      <c r="BG71" s="712" t="s">
        <v>15875</v>
      </c>
      <c r="BN71" s="713" t="s">
        <v>747</v>
      </c>
      <c r="BO71" s="712" t="s">
        <v>15875</v>
      </c>
      <c r="BV71" s="713" t="s">
        <v>747</v>
      </c>
      <c r="BW71" s="712" t="s">
        <v>15875</v>
      </c>
      <c r="CD71" s="713" t="s">
        <v>747</v>
      </c>
      <c r="CE71" s="712" t="s">
        <v>15875</v>
      </c>
      <c r="CL71" s="713" t="s">
        <v>747</v>
      </c>
      <c r="CM71" s="712" t="s">
        <v>15875</v>
      </c>
      <c r="CT71" s="713" t="s">
        <v>747</v>
      </c>
      <c r="CU71" s="712" t="s">
        <v>15875</v>
      </c>
      <c r="DB71" s="713" t="s">
        <v>747</v>
      </c>
      <c r="DC71" s="712" t="s">
        <v>15875</v>
      </c>
      <c r="DJ71" s="713" t="s">
        <v>747</v>
      </c>
      <c r="DK71" s="712" t="s">
        <v>15875</v>
      </c>
      <c r="DR71" s="713" t="s">
        <v>747</v>
      </c>
      <c r="DS71" s="712" t="s">
        <v>15875</v>
      </c>
      <c r="DZ71" s="713" t="s">
        <v>747</v>
      </c>
      <c r="EA71" s="712" t="s">
        <v>15875</v>
      </c>
      <c r="EH71" s="713" t="s">
        <v>747</v>
      </c>
      <c r="EI71" s="712" t="s">
        <v>15875</v>
      </c>
      <c r="EP71" s="713" t="s">
        <v>747</v>
      </c>
      <c r="EQ71" s="712" t="s">
        <v>15875</v>
      </c>
      <c r="EX71" s="713" t="s">
        <v>747</v>
      </c>
      <c r="EY71" s="712" t="s">
        <v>15875</v>
      </c>
      <c r="FF71" s="713" t="s">
        <v>747</v>
      </c>
      <c r="FG71" s="712" t="s">
        <v>15875</v>
      </c>
      <c r="FN71" s="713" t="s">
        <v>747</v>
      </c>
      <c r="FO71" s="712" t="s">
        <v>15875</v>
      </c>
      <c r="FV71" s="713" t="s">
        <v>747</v>
      </c>
      <c r="FW71" s="712" t="s">
        <v>15875</v>
      </c>
      <c r="GD71" s="713" t="s">
        <v>747</v>
      </c>
      <c r="GE71" s="712" t="s">
        <v>15875</v>
      </c>
      <c r="GL71" s="713" t="s">
        <v>747</v>
      </c>
      <c r="GM71" s="712" t="s">
        <v>15875</v>
      </c>
      <c r="GT71" s="713" t="s">
        <v>747</v>
      </c>
      <c r="GU71" s="712" t="s">
        <v>15875</v>
      </c>
      <c r="HB71" s="713" t="s">
        <v>747</v>
      </c>
      <c r="HC71" s="712" t="s">
        <v>15875</v>
      </c>
      <c r="HJ71" s="713" t="s">
        <v>747</v>
      </c>
      <c r="HK71" s="712" t="s">
        <v>15875</v>
      </c>
      <c r="HR71" s="713" t="s">
        <v>747</v>
      </c>
      <c r="HS71" s="712" t="s">
        <v>15875</v>
      </c>
      <c r="HZ71" s="713" t="s">
        <v>747</v>
      </c>
      <c r="IA71" s="712" t="s">
        <v>15875</v>
      </c>
      <c r="IH71" s="713" t="s">
        <v>747</v>
      </c>
      <c r="II71" s="712" t="s">
        <v>15875</v>
      </c>
      <c r="IP71" s="713" t="s">
        <v>747</v>
      </c>
      <c r="IQ71" s="712" t="s">
        <v>15875</v>
      </c>
      <c r="IX71" s="713" t="s">
        <v>747</v>
      </c>
      <c r="IY71" s="712" t="s">
        <v>15875</v>
      </c>
      <c r="JF71" s="713" t="s">
        <v>747</v>
      </c>
      <c r="JG71" s="712" t="s">
        <v>15875</v>
      </c>
      <c r="JN71" s="713" t="s">
        <v>747</v>
      </c>
      <c r="JO71" s="712" t="s">
        <v>15875</v>
      </c>
      <c r="JV71" s="713" t="s">
        <v>747</v>
      </c>
      <c r="JW71" s="712" t="s">
        <v>15875</v>
      </c>
      <c r="KD71" s="713" t="s">
        <v>747</v>
      </c>
      <c r="KE71" s="712" t="s">
        <v>15875</v>
      </c>
      <c r="KL71" s="713" t="s">
        <v>747</v>
      </c>
      <c r="KM71" s="712" t="s">
        <v>15875</v>
      </c>
      <c r="KT71" s="713" t="s">
        <v>747</v>
      </c>
      <c r="KU71" s="712" t="s">
        <v>15875</v>
      </c>
      <c r="LB71" s="713" t="s">
        <v>747</v>
      </c>
      <c r="LC71" s="712" t="s">
        <v>15875</v>
      </c>
      <c r="LJ71" s="713" t="s">
        <v>747</v>
      </c>
      <c r="LK71" s="712" t="s">
        <v>15875</v>
      </c>
      <c r="LR71" s="713" t="s">
        <v>747</v>
      </c>
      <c r="LS71" s="712" t="s">
        <v>15875</v>
      </c>
      <c r="LZ71" s="713" t="s">
        <v>747</v>
      </c>
      <c r="MA71" s="712" t="s">
        <v>15875</v>
      </c>
      <c r="MH71" s="713" t="s">
        <v>747</v>
      </c>
      <c r="MI71" s="712" t="s">
        <v>15875</v>
      </c>
      <c r="MP71" s="713" t="s">
        <v>747</v>
      </c>
      <c r="MQ71" s="712" t="s">
        <v>15875</v>
      </c>
      <c r="MX71" s="713" t="s">
        <v>747</v>
      </c>
      <c r="MY71" s="712" t="s">
        <v>15875</v>
      </c>
      <c r="NF71" s="713" t="s">
        <v>747</v>
      </c>
      <c r="NG71" s="712" t="s">
        <v>15875</v>
      </c>
      <c r="NN71" s="713" t="s">
        <v>747</v>
      </c>
      <c r="NO71" s="712" t="s">
        <v>15875</v>
      </c>
      <c r="NV71" s="713" t="s">
        <v>747</v>
      </c>
      <c r="NW71" s="712" t="s">
        <v>15875</v>
      </c>
      <c r="OD71" s="713" t="s">
        <v>747</v>
      </c>
      <c r="OE71" s="712" t="s">
        <v>15875</v>
      </c>
      <c r="OL71" s="713" t="s">
        <v>747</v>
      </c>
      <c r="OM71" s="712" t="s">
        <v>15875</v>
      </c>
      <c r="OT71" s="713" t="s">
        <v>747</v>
      </c>
      <c r="OU71" s="712" t="s">
        <v>15875</v>
      </c>
      <c r="PB71" s="713" t="s">
        <v>747</v>
      </c>
      <c r="PC71" s="712" t="s">
        <v>15875</v>
      </c>
      <c r="PJ71" s="713" t="s">
        <v>747</v>
      </c>
      <c r="PK71" s="712" t="s">
        <v>15875</v>
      </c>
      <c r="PR71" s="713" t="s">
        <v>747</v>
      </c>
      <c r="PS71" s="712" t="s">
        <v>15875</v>
      </c>
      <c r="PZ71" s="713" t="s">
        <v>747</v>
      </c>
      <c r="QA71" s="712" t="s">
        <v>15875</v>
      </c>
      <c r="QH71" s="713" t="s">
        <v>747</v>
      </c>
      <c r="QI71" s="712" t="s">
        <v>15875</v>
      </c>
      <c r="QP71" s="713" t="s">
        <v>747</v>
      </c>
      <c r="QQ71" s="712" t="s">
        <v>15875</v>
      </c>
      <c r="QX71" s="713" t="s">
        <v>747</v>
      </c>
      <c r="QY71" s="712" t="s">
        <v>15875</v>
      </c>
      <c r="RF71" s="713" t="s">
        <v>747</v>
      </c>
      <c r="RG71" s="712" t="s">
        <v>15875</v>
      </c>
      <c r="RN71" s="713" t="s">
        <v>747</v>
      </c>
      <c r="RO71" s="712" t="s">
        <v>15875</v>
      </c>
      <c r="RV71" s="713" t="s">
        <v>747</v>
      </c>
      <c r="RW71" s="712" t="s">
        <v>15875</v>
      </c>
      <c r="SD71" s="713" t="s">
        <v>747</v>
      </c>
      <c r="SE71" s="712" t="s">
        <v>15875</v>
      </c>
      <c r="SL71" s="713" t="s">
        <v>747</v>
      </c>
      <c r="SM71" s="712" t="s">
        <v>15875</v>
      </c>
      <c r="ST71" s="713" t="s">
        <v>747</v>
      </c>
      <c r="SU71" s="712" t="s">
        <v>15875</v>
      </c>
      <c r="TB71" s="713" t="s">
        <v>747</v>
      </c>
      <c r="TC71" s="712" t="s">
        <v>15875</v>
      </c>
      <c r="TJ71" s="713" t="s">
        <v>747</v>
      </c>
      <c r="TK71" s="712" t="s">
        <v>15875</v>
      </c>
      <c r="TR71" s="713" t="s">
        <v>747</v>
      </c>
      <c r="TS71" s="712" t="s">
        <v>15875</v>
      </c>
      <c r="TZ71" s="713" t="s">
        <v>747</v>
      </c>
      <c r="UA71" s="712" t="s">
        <v>15875</v>
      </c>
      <c r="UH71" s="713" t="s">
        <v>747</v>
      </c>
      <c r="UI71" s="712" t="s">
        <v>15875</v>
      </c>
      <c r="UP71" s="713" t="s">
        <v>747</v>
      </c>
      <c r="UQ71" s="712" t="s">
        <v>15875</v>
      </c>
      <c r="UX71" s="713" t="s">
        <v>747</v>
      </c>
      <c r="UY71" s="712" t="s">
        <v>15875</v>
      </c>
      <c r="VF71" s="713" t="s">
        <v>747</v>
      </c>
      <c r="VG71" s="712" t="s">
        <v>15875</v>
      </c>
      <c r="VN71" s="713" t="s">
        <v>747</v>
      </c>
      <c r="VO71" s="712" t="s">
        <v>15875</v>
      </c>
      <c r="VV71" s="713" t="s">
        <v>747</v>
      </c>
      <c r="VW71" s="712" t="s">
        <v>15875</v>
      </c>
      <c r="WD71" s="713" t="s">
        <v>747</v>
      </c>
      <c r="WE71" s="712" t="s">
        <v>15875</v>
      </c>
      <c r="WL71" s="713" t="s">
        <v>747</v>
      </c>
      <c r="WM71" s="712" t="s">
        <v>15875</v>
      </c>
      <c r="WT71" s="713" t="s">
        <v>747</v>
      </c>
      <c r="WU71" s="712" t="s">
        <v>15875</v>
      </c>
      <c r="XB71" s="713" t="s">
        <v>747</v>
      </c>
      <c r="XC71" s="712" t="s">
        <v>15875</v>
      </c>
      <c r="XJ71" s="713" t="s">
        <v>747</v>
      </c>
      <c r="XK71" s="712" t="s">
        <v>15875</v>
      </c>
      <c r="XR71" s="713" t="s">
        <v>747</v>
      </c>
      <c r="XS71" s="712" t="s">
        <v>15875</v>
      </c>
      <c r="XZ71" s="713" t="s">
        <v>747</v>
      </c>
      <c r="YA71" s="712" t="s">
        <v>15875</v>
      </c>
      <c r="YH71" s="713" t="s">
        <v>747</v>
      </c>
      <c r="YI71" s="712" t="s">
        <v>15875</v>
      </c>
      <c r="YP71" s="713" t="s">
        <v>747</v>
      </c>
      <c r="YQ71" s="712" t="s">
        <v>15875</v>
      </c>
      <c r="YX71" s="713" t="s">
        <v>747</v>
      </c>
      <c r="YY71" s="712" t="s">
        <v>15875</v>
      </c>
      <c r="ZF71" s="713" t="s">
        <v>747</v>
      </c>
      <c r="ZG71" s="712" t="s">
        <v>15875</v>
      </c>
      <c r="ZN71" s="713" t="s">
        <v>747</v>
      </c>
      <c r="ZO71" s="712" t="s">
        <v>15875</v>
      </c>
      <c r="ZV71" s="713" t="s">
        <v>747</v>
      </c>
      <c r="ZW71" s="712" t="s">
        <v>15875</v>
      </c>
      <c r="AAD71" s="713" t="s">
        <v>747</v>
      </c>
      <c r="AAE71" s="712" t="s">
        <v>15875</v>
      </c>
      <c r="AAL71" s="713" t="s">
        <v>747</v>
      </c>
      <c r="AAM71" s="712" t="s">
        <v>15875</v>
      </c>
      <c r="AAT71" s="713" t="s">
        <v>747</v>
      </c>
      <c r="AAU71" s="712" t="s">
        <v>15875</v>
      </c>
      <c r="ABB71" s="713" t="s">
        <v>747</v>
      </c>
      <c r="ABC71" s="712" t="s">
        <v>15875</v>
      </c>
      <c r="ABJ71" s="713" t="s">
        <v>747</v>
      </c>
      <c r="ABK71" s="712" t="s">
        <v>15875</v>
      </c>
      <c r="ABR71" s="713" t="s">
        <v>747</v>
      </c>
      <c r="ABS71" s="712" t="s">
        <v>15875</v>
      </c>
      <c r="ABZ71" s="713" t="s">
        <v>747</v>
      </c>
      <c r="ACA71" s="712" t="s">
        <v>15875</v>
      </c>
      <c r="ACH71" s="713" t="s">
        <v>747</v>
      </c>
      <c r="ACI71" s="712" t="s">
        <v>15875</v>
      </c>
      <c r="ACP71" s="713" t="s">
        <v>747</v>
      </c>
      <c r="ACQ71" s="712" t="s">
        <v>15875</v>
      </c>
      <c r="ACX71" s="713" t="s">
        <v>747</v>
      </c>
      <c r="ACY71" s="712" t="s">
        <v>15875</v>
      </c>
      <c r="ADF71" s="713" t="s">
        <v>747</v>
      </c>
      <c r="ADG71" s="712" t="s">
        <v>15875</v>
      </c>
      <c r="ADN71" s="713" t="s">
        <v>747</v>
      </c>
      <c r="ADO71" s="712" t="s">
        <v>15875</v>
      </c>
      <c r="ADV71" s="713" t="s">
        <v>747</v>
      </c>
      <c r="ADW71" s="712" t="s">
        <v>15875</v>
      </c>
      <c r="AED71" s="713" t="s">
        <v>747</v>
      </c>
      <c r="AEE71" s="712" t="s">
        <v>15875</v>
      </c>
      <c r="AEL71" s="713" t="s">
        <v>747</v>
      </c>
      <c r="AEM71" s="712" t="s">
        <v>15875</v>
      </c>
      <c r="AET71" s="713" t="s">
        <v>747</v>
      </c>
      <c r="AEU71" s="712" t="s">
        <v>15875</v>
      </c>
      <c r="AFB71" s="713" t="s">
        <v>747</v>
      </c>
      <c r="AFC71" s="712" t="s">
        <v>15875</v>
      </c>
      <c r="AFJ71" s="713" t="s">
        <v>747</v>
      </c>
      <c r="AFK71" s="712" t="s">
        <v>15875</v>
      </c>
      <c r="AFR71" s="713" t="s">
        <v>747</v>
      </c>
      <c r="AFS71" s="712" t="s">
        <v>15875</v>
      </c>
      <c r="AFZ71" s="713" t="s">
        <v>747</v>
      </c>
      <c r="AGA71" s="712" t="s">
        <v>15875</v>
      </c>
      <c r="AGH71" s="713" t="s">
        <v>747</v>
      </c>
      <c r="AGI71" s="712" t="s">
        <v>15875</v>
      </c>
      <c r="AGP71" s="713" t="s">
        <v>747</v>
      </c>
      <c r="AGQ71" s="712" t="s">
        <v>15875</v>
      </c>
      <c r="AGX71" s="713" t="s">
        <v>747</v>
      </c>
      <c r="AGY71" s="712" t="s">
        <v>15875</v>
      </c>
      <c r="AHF71" s="713" t="s">
        <v>747</v>
      </c>
      <c r="AHG71" s="712" t="s">
        <v>15875</v>
      </c>
      <c r="AHN71" s="713" t="s">
        <v>747</v>
      </c>
      <c r="AHO71" s="712" t="s">
        <v>15875</v>
      </c>
      <c r="AHV71" s="713" t="s">
        <v>747</v>
      </c>
      <c r="AHW71" s="712" t="s">
        <v>15875</v>
      </c>
      <c r="AID71" s="713" t="s">
        <v>747</v>
      </c>
      <c r="AIE71" s="712" t="s">
        <v>15875</v>
      </c>
      <c r="AIL71" s="713" t="s">
        <v>747</v>
      </c>
      <c r="AIM71" s="712" t="s">
        <v>15875</v>
      </c>
      <c r="AIT71" s="713" t="s">
        <v>747</v>
      </c>
      <c r="AIU71" s="712" t="s">
        <v>15875</v>
      </c>
      <c r="AJB71" s="713" t="s">
        <v>747</v>
      </c>
      <c r="AJC71" s="712" t="s">
        <v>15875</v>
      </c>
      <c r="AJJ71" s="713" t="s">
        <v>747</v>
      </c>
      <c r="AJK71" s="712" t="s">
        <v>15875</v>
      </c>
      <c r="AJR71" s="713" t="s">
        <v>747</v>
      </c>
      <c r="AJS71" s="712" t="s">
        <v>15875</v>
      </c>
      <c r="AJZ71" s="713" t="s">
        <v>747</v>
      </c>
      <c r="AKA71" s="712" t="s">
        <v>15875</v>
      </c>
      <c r="AKH71" s="713" t="s">
        <v>747</v>
      </c>
      <c r="AKI71" s="712" t="s">
        <v>15875</v>
      </c>
      <c r="AKP71" s="713" t="s">
        <v>747</v>
      </c>
      <c r="AKQ71" s="712" t="s">
        <v>15875</v>
      </c>
      <c r="AKX71" s="713" t="s">
        <v>747</v>
      </c>
      <c r="AKY71" s="712" t="s">
        <v>15875</v>
      </c>
      <c r="ALF71" s="713" t="s">
        <v>747</v>
      </c>
      <c r="ALG71" s="712" t="s">
        <v>15875</v>
      </c>
      <c r="ALN71" s="713" t="s">
        <v>747</v>
      </c>
      <c r="ALO71" s="712" t="s">
        <v>15875</v>
      </c>
      <c r="ALV71" s="713" t="s">
        <v>747</v>
      </c>
      <c r="ALW71" s="712" t="s">
        <v>15875</v>
      </c>
      <c r="AMD71" s="713" t="s">
        <v>747</v>
      </c>
      <c r="AME71" s="712" t="s">
        <v>15875</v>
      </c>
      <c r="AML71" s="713" t="s">
        <v>747</v>
      </c>
      <c r="AMM71" s="712" t="s">
        <v>15875</v>
      </c>
      <c r="AMT71" s="713" t="s">
        <v>747</v>
      </c>
      <c r="AMU71" s="712" t="s">
        <v>15875</v>
      </c>
      <c r="ANB71" s="713" t="s">
        <v>747</v>
      </c>
      <c r="ANC71" s="712" t="s">
        <v>15875</v>
      </c>
      <c r="ANJ71" s="713" t="s">
        <v>747</v>
      </c>
      <c r="ANK71" s="712" t="s">
        <v>15875</v>
      </c>
      <c r="ANR71" s="713" t="s">
        <v>747</v>
      </c>
      <c r="ANS71" s="712" t="s">
        <v>15875</v>
      </c>
      <c r="ANZ71" s="713" t="s">
        <v>747</v>
      </c>
      <c r="AOA71" s="712" t="s">
        <v>15875</v>
      </c>
      <c r="AOH71" s="713" t="s">
        <v>747</v>
      </c>
      <c r="AOI71" s="712" t="s">
        <v>15875</v>
      </c>
      <c r="AOP71" s="713" t="s">
        <v>747</v>
      </c>
      <c r="AOQ71" s="712" t="s">
        <v>15875</v>
      </c>
      <c r="AOX71" s="713" t="s">
        <v>747</v>
      </c>
      <c r="AOY71" s="712" t="s">
        <v>15875</v>
      </c>
      <c r="APF71" s="713" t="s">
        <v>747</v>
      </c>
      <c r="APG71" s="712" t="s">
        <v>15875</v>
      </c>
      <c r="APN71" s="713" t="s">
        <v>747</v>
      </c>
      <c r="APO71" s="712" t="s">
        <v>15875</v>
      </c>
      <c r="APV71" s="713" t="s">
        <v>747</v>
      </c>
      <c r="APW71" s="712" t="s">
        <v>15875</v>
      </c>
      <c r="AQD71" s="713" t="s">
        <v>747</v>
      </c>
      <c r="AQE71" s="712" t="s">
        <v>15875</v>
      </c>
      <c r="AQL71" s="713" t="s">
        <v>747</v>
      </c>
      <c r="AQM71" s="712" t="s">
        <v>15875</v>
      </c>
      <c r="AQT71" s="713" t="s">
        <v>747</v>
      </c>
      <c r="AQU71" s="712" t="s">
        <v>15875</v>
      </c>
      <c r="ARB71" s="713" t="s">
        <v>747</v>
      </c>
      <c r="ARC71" s="712" t="s">
        <v>15875</v>
      </c>
      <c r="ARJ71" s="713" t="s">
        <v>747</v>
      </c>
      <c r="ARK71" s="712" t="s">
        <v>15875</v>
      </c>
      <c r="ARR71" s="713" t="s">
        <v>747</v>
      </c>
      <c r="ARS71" s="712" t="s">
        <v>15875</v>
      </c>
      <c r="ARZ71" s="713" t="s">
        <v>747</v>
      </c>
      <c r="ASA71" s="712" t="s">
        <v>15875</v>
      </c>
      <c r="ASH71" s="713" t="s">
        <v>747</v>
      </c>
      <c r="ASI71" s="712" t="s">
        <v>15875</v>
      </c>
      <c r="ASP71" s="713" t="s">
        <v>747</v>
      </c>
      <c r="ASQ71" s="712" t="s">
        <v>15875</v>
      </c>
      <c r="ASX71" s="713" t="s">
        <v>747</v>
      </c>
      <c r="ASY71" s="712" t="s">
        <v>15875</v>
      </c>
      <c r="ATF71" s="713" t="s">
        <v>747</v>
      </c>
      <c r="ATG71" s="712" t="s">
        <v>15875</v>
      </c>
      <c r="ATN71" s="713" t="s">
        <v>747</v>
      </c>
      <c r="ATO71" s="712" t="s">
        <v>15875</v>
      </c>
      <c r="ATV71" s="713" t="s">
        <v>747</v>
      </c>
      <c r="ATW71" s="712" t="s">
        <v>15875</v>
      </c>
      <c r="AUD71" s="713" t="s">
        <v>747</v>
      </c>
      <c r="AUE71" s="712" t="s">
        <v>15875</v>
      </c>
      <c r="AUL71" s="713" t="s">
        <v>747</v>
      </c>
      <c r="AUM71" s="712" t="s">
        <v>15875</v>
      </c>
      <c r="AUT71" s="713" t="s">
        <v>747</v>
      </c>
      <c r="AUU71" s="712" t="s">
        <v>15875</v>
      </c>
      <c r="AVB71" s="713" t="s">
        <v>747</v>
      </c>
      <c r="AVC71" s="712" t="s">
        <v>15875</v>
      </c>
      <c r="AVJ71" s="713" t="s">
        <v>747</v>
      </c>
      <c r="AVK71" s="712" t="s">
        <v>15875</v>
      </c>
      <c r="AVR71" s="713" t="s">
        <v>747</v>
      </c>
      <c r="AVS71" s="712" t="s">
        <v>15875</v>
      </c>
      <c r="AVZ71" s="713" t="s">
        <v>747</v>
      </c>
      <c r="AWA71" s="712" t="s">
        <v>15875</v>
      </c>
      <c r="AWH71" s="713" t="s">
        <v>747</v>
      </c>
      <c r="AWI71" s="712" t="s">
        <v>15875</v>
      </c>
      <c r="AWP71" s="713" t="s">
        <v>747</v>
      </c>
      <c r="AWQ71" s="712" t="s">
        <v>15875</v>
      </c>
      <c r="AWX71" s="713" t="s">
        <v>747</v>
      </c>
      <c r="AWY71" s="712" t="s">
        <v>15875</v>
      </c>
      <c r="AXF71" s="713" t="s">
        <v>747</v>
      </c>
      <c r="AXG71" s="712" t="s">
        <v>15875</v>
      </c>
      <c r="AXN71" s="713" t="s">
        <v>747</v>
      </c>
      <c r="AXO71" s="712" t="s">
        <v>15875</v>
      </c>
      <c r="AXV71" s="713" t="s">
        <v>747</v>
      </c>
      <c r="AXW71" s="712" t="s">
        <v>15875</v>
      </c>
      <c r="AYD71" s="713" t="s">
        <v>747</v>
      </c>
      <c r="AYE71" s="712" t="s">
        <v>15875</v>
      </c>
      <c r="AYL71" s="713" t="s">
        <v>747</v>
      </c>
      <c r="AYM71" s="712" t="s">
        <v>15875</v>
      </c>
      <c r="AYT71" s="713" t="s">
        <v>747</v>
      </c>
      <c r="AYU71" s="712" t="s">
        <v>15875</v>
      </c>
      <c r="AZB71" s="713" t="s">
        <v>747</v>
      </c>
      <c r="AZC71" s="712" t="s">
        <v>15875</v>
      </c>
      <c r="AZJ71" s="713" t="s">
        <v>747</v>
      </c>
      <c r="AZK71" s="712" t="s">
        <v>15875</v>
      </c>
      <c r="AZR71" s="713" t="s">
        <v>747</v>
      </c>
      <c r="AZS71" s="712" t="s">
        <v>15875</v>
      </c>
      <c r="AZZ71" s="713" t="s">
        <v>747</v>
      </c>
      <c r="BAA71" s="712" t="s">
        <v>15875</v>
      </c>
      <c r="BAH71" s="713" t="s">
        <v>747</v>
      </c>
      <c r="BAI71" s="712" t="s">
        <v>15875</v>
      </c>
      <c r="BAP71" s="713" t="s">
        <v>747</v>
      </c>
      <c r="BAQ71" s="712" t="s">
        <v>15875</v>
      </c>
      <c r="BAX71" s="713" t="s">
        <v>747</v>
      </c>
      <c r="BAY71" s="712" t="s">
        <v>15875</v>
      </c>
      <c r="BBF71" s="713" t="s">
        <v>747</v>
      </c>
      <c r="BBG71" s="712" t="s">
        <v>15875</v>
      </c>
      <c r="BBN71" s="713" t="s">
        <v>747</v>
      </c>
      <c r="BBO71" s="712" t="s">
        <v>15875</v>
      </c>
      <c r="BBV71" s="713" t="s">
        <v>747</v>
      </c>
      <c r="BBW71" s="712" t="s">
        <v>15875</v>
      </c>
      <c r="BCD71" s="713" t="s">
        <v>747</v>
      </c>
      <c r="BCE71" s="712" t="s">
        <v>15875</v>
      </c>
      <c r="BCL71" s="713" t="s">
        <v>747</v>
      </c>
      <c r="BCM71" s="712" t="s">
        <v>15875</v>
      </c>
      <c r="BCT71" s="713" t="s">
        <v>747</v>
      </c>
      <c r="BCU71" s="712" t="s">
        <v>15875</v>
      </c>
      <c r="BDB71" s="713" t="s">
        <v>747</v>
      </c>
      <c r="BDC71" s="712" t="s">
        <v>15875</v>
      </c>
      <c r="BDJ71" s="713" t="s">
        <v>747</v>
      </c>
      <c r="BDK71" s="712" t="s">
        <v>15875</v>
      </c>
      <c r="BDR71" s="713" t="s">
        <v>747</v>
      </c>
      <c r="BDS71" s="712" t="s">
        <v>15875</v>
      </c>
      <c r="BDZ71" s="713" t="s">
        <v>747</v>
      </c>
      <c r="BEA71" s="712" t="s">
        <v>15875</v>
      </c>
      <c r="BEH71" s="713" t="s">
        <v>747</v>
      </c>
      <c r="BEI71" s="712" t="s">
        <v>15875</v>
      </c>
      <c r="BEP71" s="713" t="s">
        <v>747</v>
      </c>
      <c r="BEQ71" s="712" t="s">
        <v>15875</v>
      </c>
      <c r="BEX71" s="713" t="s">
        <v>747</v>
      </c>
      <c r="BEY71" s="712" t="s">
        <v>15875</v>
      </c>
      <c r="BFF71" s="713" t="s">
        <v>747</v>
      </c>
      <c r="BFG71" s="712" t="s">
        <v>15875</v>
      </c>
      <c r="BFN71" s="713" t="s">
        <v>747</v>
      </c>
      <c r="BFO71" s="712" t="s">
        <v>15875</v>
      </c>
      <c r="BFV71" s="713" t="s">
        <v>747</v>
      </c>
      <c r="BFW71" s="712" t="s">
        <v>15875</v>
      </c>
      <c r="BGD71" s="713" t="s">
        <v>747</v>
      </c>
      <c r="BGE71" s="712" t="s">
        <v>15875</v>
      </c>
      <c r="BGL71" s="713" t="s">
        <v>747</v>
      </c>
      <c r="BGM71" s="712" t="s">
        <v>15875</v>
      </c>
      <c r="BGT71" s="713" t="s">
        <v>747</v>
      </c>
      <c r="BGU71" s="712" t="s">
        <v>15875</v>
      </c>
      <c r="BHB71" s="713" t="s">
        <v>747</v>
      </c>
      <c r="BHC71" s="712" t="s">
        <v>15875</v>
      </c>
      <c r="BHJ71" s="713" t="s">
        <v>747</v>
      </c>
      <c r="BHK71" s="712" t="s">
        <v>15875</v>
      </c>
      <c r="BHR71" s="713" t="s">
        <v>747</v>
      </c>
      <c r="BHS71" s="712" t="s">
        <v>15875</v>
      </c>
      <c r="BHZ71" s="713" t="s">
        <v>747</v>
      </c>
      <c r="BIA71" s="712" t="s">
        <v>15875</v>
      </c>
      <c r="BIH71" s="713" t="s">
        <v>747</v>
      </c>
      <c r="BII71" s="712" t="s">
        <v>15875</v>
      </c>
      <c r="BIP71" s="713" t="s">
        <v>747</v>
      </c>
      <c r="BIQ71" s="712" t="s">
        <v>15875</v>
      </c>
      <c r="BIX71" s="713" t="s">
        <v>747</v>
      </c>
      <c r="BIY71" s="712" t="s">
        <v>15875</v>
      </c>
      <c r="BJF71" s="713" t="s">
        <v>747</v>
      </c>
      <c r="BJG71" s="712" t="s">
        <v>15875</v>
      </c>
      <c r="BJN71" s="713" t="s">
        <v>747</v>
      </c>
      <c r="BJO71" s="712" t="s">
        <v>15875</v>
      </c>
      <c r="BJV71" s="713" t="s">
        <v>747</v>
      </c>
      <c r="BJW71" s="712" t="s">
        <v>15875</v>
      </c>
      <c r="BKD71" s="713" t="s">
        <v>747</v>
      </c>
      <c r="BKE71" s="712" t="s">
        <v>15875</v>
      </c>
      <c r="BKL71" s="713" t="s">
        <v>747</v>
      </c>
      <c r="BKM71" s="712" t="s">
        <v>15875</v>
      </c>
      <c r="BKT71" s="713" t="s">
        <v>747</v>
      </c>
      <c r="BKU71" s="712" t="s">
        <v>15875</v>
      </c>
      <c r="BLB71" s="713" t="s">
        <v>747</v>
      </c>
      <c r="BLC71" s="712" t="s">
        <v>15875</v>
      </c>
      <c r="BLJ71" s="713" t="s">
        <v>747</v>
      </c>
      <c r="BLK71" s="712" t="s">
        <v>15875</v>
      </c>
      <c r="BLR71" s="713" t="s">
        <v>747</v>
      </c>
      <c r="BLS71" s="712" t="s">
        <v>15875</v>
      </c>
      <c r="BLZ71" s="713" t="s">
        <v>747</v>
      </c>
      <c r="BMA71" s="712" t="s">
        <v>15875</v>
      </c>
      <c r="BMH71" s="713" t="s">
        <v>747</v>
      </c>
      <c r="BMI71" s="712" t="s">
        <v>15875</v>
      </c>
      <c r="BMP71" s="713" t="s">
        <v>747</v>
      </c>
      <c r="BMQ71" s="712" t="s">
        <v>15875</v>
      </c>
      <c r="BMX71" s="713" t="s">
        <v>747</v>
      </c>
      <c r="BMY71" s="712" t="s">
        <v>15875</v>
      </c>
      <c r="BNF71" s="713" t="s">
        <v>747</v>
      </c>
      <c r="BNG71" s="712" t="s">
        <v>15875</v>
      </c>
      <c r="BNN71" s="713" t="s">
        <v>747</v>
      </c>
      <c r="BNO71" s="712" t="s">
        <v>15875</v>
      </c>
      <c r="BNV71" s="713" t="s">
        <v>747</v>
      </c>
      <c r="BNW71" s="712" t="s">
        <v>15875</v>
      </c>
      <c r="BOD71" s="713" t="s">
        <v>747</v>
      </c>
      <c r="BOE71" s="712" t="s">
        <v>15875</v>
      </c>
      <c r="BOL71" s="713" t="s">
        <v>747</v>
      </c>
      <c r="BOM71" s="712" t="s">
        <v>15875</v>
      </c>
      <c r="BOT71" s="713" t="s">
        <v>747</v>
      </c>
      <c r="BOU71" s="712" t="s">
        <v>15875</v>
      </c>
      <c r="BPB71" s="713" t="s">
        <v>747</v>
      </c>
      <c r="BPC71" s="712" t="s">
        <v>15875</v>
      </c>
      <c r="BPJ71" s="713" t="s">
        <v>747</v>
      </c>
      <c r="BPK71" s="712" t="s">
        <v>15875</v>
      </c>
      <c r="BPR71" s="713" t="s">
        <v>747</v>
      </c>
      <c r="BPS71" s="712" t="s">
        <v>15875</v>
      </c>
      <c r="BPZ71" s="713" t="s">
        <v>747</v>
      </c>
      <c r="BQA71" s="712" t="s">
        <v>15875</v>
      </c>
      <c r="BQH71" s="713" t="s">
        <v>747</v>
      </c>
      <c r="BQI71" s="712" t="s">
        <v>15875</v>
      </c>
      <c r="BQP71" s="713" t="s">
        <v>747</v>
      </c>
      <c r="BQQ71" s="712" t="s">
        <v>15875</v>
      </c>
      <c r="BQX71" s="713" t="s">
        <v>747</v>
      </c>
      <c r="BQY71" s="712" t="s">
        <v>15875</v>
      </c>
      <c r="BRF71" s="713" t="s">
        <v>747</v>
      </c>
      <c r="BRG71" s="712" t="s">
        <v>15875</v>
      </c>
      <c r="BRN71" s="713" t="s">
        <v>747</v>
      </c>
      <c r="BRO71" s="712" t="s">
        <v>15875</v>
      </c>
      <c r="BRV71" s="713" t="s">
        <v>747</v>
      </c>
      <c r="BRW71" s="712" t="s">
        <v>15875</v>
      </c>
      <c r="BSD71" s="713" t="s">
        <v>747</v>
      </c>
      <c r="BSE71" s="712" t="s">
        <v>15875</v>
      </c>
      <c r="BSL71" s="713" t="s">
        <v>747</v>
      </c>
      <c r="BSM71" s="712" t="s">
        <v>15875</v>
      </c>
      <c r="BST71" s="713" t="s">
        <v>747</v>
      </c>
      <c r="BSU71" s="712" t="s">
        <v>15875</v>
      </c>
      <c r="BTB71" s="713" t="s">
        <v>747</v>
      </c>
      <c r="BTC71" s="712" t="s">
        <v>15875</v>
      </c>
      <c r="BTJ71" s="713" t="s">
        <v>747</v>
      </c>
      <c r="BTK71" s="712" t="s">
        <v>15875</v>
      </c>
      <c r="BTR71" s="713" t="s">
        <v>747</v>
      </c>
      <c r="BTS71" s="712" t="s">
        <v>15875</v>
      </c>
      <c r="BTZ71" s="713" t="s">
        <v>747</v>
      </c>
      <c r="BUA71" s="712" t="s">
        <v>15875</v>
      </c>
      <c r="BUH71" s="713" t="s">
        <v>747</v>
      </c>
      <c r="BUI71" s="712" t="s">
        <v>15875</v>
      </c>
      <c r="BUP71" s="713" t="s">
        <v>747</v>
      </c>
      <c r="BUQ71" s="712" t="s">
        <v>15875</v>
      </c>
      <c r="BUX71" s="713" t="s">
        <v>747</v>
      </c>
      <c r="BUY71" s="712" t="s">
        <v>15875</v>
      </c>
      <c r="BVF71" s="713" t="s">
        <v>747</v>
      </c>
      <c r="BVG71" s="712" t="s">
        <v>15875</v>
      </c>
      <c r="BVN71" s="713" t="s">
        <v>747</v>
      </c>
      <c r="BVO71" s="712" t="s">
        <v>15875</v>
      </c>
      <c r="BVV71" s="713" t="s">
        <v>747</v>
      </c>
      <c r="BVW71" s="712" t="s">
        <v>15875</v>
      </c>
      <c r="BWD71" s="713" t="s">
        <v>747</v>
      </c>
      <c r="BWE71" s="712" t="s">
        <v>15875</v>
      </c>
      <c r="BWL71" s="713" t="s">
        <v>747</v>
      </c>
      <c r="BWM71" s="712" t="s">
        <v>15875</v>
      </c>
      <c r="BWT71" s="713" t="s">
        <v>747</v>
      </c>
      <c r="BWU71" s="712" t="s">
        <v>15875</v>
      </c>
      <c r="BXB71" s="713" t="s">
        <v>747</v>
      </c>
      <c r="BXC71" s="712" t="s">
        <v>15875</v>
      </c>
      <c r="BXJ71" s="713" t="s">
        <v>747</v>
      </c>
      <c r="BXK71" s="712" t="s">
        <v>15875</v>
      </c>
      <c r="BXR71" s="713" t="s">
        <v>747</v>
      </c>
      <c r="BXS71" s="712" t="s">
        <v>15875</v>
      </c>
      <c r="BXZ71" s="713" t="s">
        <v>747</v>
      </c>
      <c r="BYA71" s="712" t="s">
        <v>15875</v>
      </c>
      <c r="BYH71" s="713" t="s">
        <v>747</v>
      </c>
      <c r="BYI71" s="712" t="s">
        <v>15875</v>
      </c>
      <c r="BYP71" s="713" t="s">
        <v>747</v>
      </c>
      <c r="BYQ71" s="712" t="s">
        <v>15875</v>
      </c>
      <c r="BYX71" s="713" t="s">
        <v>747</v>
      </c>
      <c r="BYY71" s="712" t="s">
        <v>15875</v>
      </c>
      <c r="BZF71" s="713" t="s">
        <v>747</v>
      </c>
      <c r="BZG71" s="712" t="s">
        <v>15875</v>
      </c>
      <c r="BZN71" s="713" t="s">
        <v>747</v>
      </c>
      <c r="BZO71" s="712" t="s">
        <v>15875</v>
      </c>
      <c r="BZV71" s="713" t="s">
        <v>747</v>
      </c>
      <c r="BZW71" s="712" t="s">
        <v>15875</v>
      </c>
      <c r="CAD71" s="713" t="s">
        <v>747</v>
      </c>
      <c r="CAE71" s="712" t="s">
        <v>15875</v>
      </c>
      <c r="CAL71" s="713" t="s">
        <v>747</v>
      </c>
      <c r="CAM71" s="712" t="s">
        <v>15875</v>
      </c>
      <c r="CAT71" s="713" t="s">
        <v>747</v>
      </c>
      <c r="CAU71" s="712" t="s">
        <v>15875</v>
      </c>
      <c r="CBB71" s="713" t="s">
        <v>747</v>
      </c>
      <c r="CBC71" s="712" t="s">
        <v>15875</v>
      </c>
      <c r="CBJ71" s="713" t="s">
        <v>747</v>
      </c>
      <c r="CBK71" s="712" t="s">
        <v>15875</v>
      </c>
      <c r="CBR71" s="713" t="s">
        <v>747</v>
      </c>
      <c r="CBS71" s="712" t="s">
        <v>15875</v>
      </c>
      <c r="CBZ71" s="713" t="s">
        <v>747</v>
      </c>
      <c r="CCA71" s="712" t="s">
        <v>15875</v>
      </c>
      <c r="CCH71" s="713" t="s">
        <v>747</v>
      </c>
      <c r="CCI71" s="712" t="s">
        <v>15875</v>
      </c>
      <c r="CCP71" s="713" t="s">
        <v>747</v>
      </c>
      <c r="CCQ71" s="712" t="s">
        <v>15875</v>
      </c>
      <c r="CCX71" s="713" t="s">
        <v>747</v>
      </c>
      <c r="CCY71" s="712" t="s">
        <v>15875</v>
      </c>
      <c r="CDF71" s="713" t="s">
        <v>747</v>
      </c>
      <c r="CDG71" s="712" t="s">
        <v>15875</v>
      </c>
      <c r="CDN71" s="713" t="s">
        <v>747</v>
      </c>
      <c r="CDO71" s="712" t="s">
        <v>15875</v>
      </c>
      <c r="CDV71" s="713" t="s">
        <v>747</v>
      </c>
      <c r="CDW71" s="712" t="s">
        <v>15875</v>
      </c>
      <c r="CED71" s="713" t="s">
        <v>747</v>
      </c>
      <c r="CEE71" s="712" t="s">
        <v>15875</v>
      </c>
      <c r="CEL71" s="713" t="s">
        <v>747</v>
      </c>
      <c r="CEM71" s="712" t="s">
        <v>15875</v>
      </c>
      <c r="CET71" s="713" t="s">
        <v>747</v>
      </c>
      <c r="CEU71" s="712" t="s">
        <v>15875</v>
      </c>
      <c r="CFB71" s="713" t="s">
        <v>747</v>
      </c>
      <c r="CFC71" s="712" t="s">
        <v>15875</v>
      </c>
      <c r="CFJ71" s="713" t="s">
        <v>747</v>
      </c>
      <c r="CFK71" s="712" t="s">
        <v>15875</v>
      </c>
      <c r="CFR71" s="713" t="s">
        <v>747</v>
      </c>
      <c r="CFS71" s="712" t="s">
        <v>15875</v>
      </c>
      <c r="CFZ71" s="713" t="s">
        <v>747</v>
      </c>
      <c r="CGA71" s="712" t="s">
        <v>15875</v>
      </c>
      <c r="CGH71" s="713" t="s">
        <v>747</v>
      </c>
      <c r="CGI71" s="712" t="s">
        <v>15875</v>
      </c>
      <c r="CGP71" s="713" t="s">
        <v>747</v>
      </c>
      <c r="CGQ71" s="712" t="s">
        <v>15875</v>
      </c>
      <c r="CGX71" s="713" t="s">
        <v>747</v>
      </c>
      <c r="CGY71" s="712" t="s">
        <v>15875</v>
      </c>
      <c r="CHF71" s="713" t="s">
        <v>747</v>
      </c>
      <c r="CHG71" s="712" t="s">
        <v>15875</v>
      </c>
      <c r="CHN71" s="713" t="s">
        <v>747</v>
      </c>
      <c r="CHO71" s="712" t="s">
        <v>15875</v>
      </c>
      <c r="CHV71" s="713" t="s">
        <v>747</v>
      </c>
      <c r="CHW71" s="712" t="s">
        <v>15875</v>
      </c>
      <c r="CID71" s="713" t="s">
        <v>747</v>
      </c>
      <c r="CIE71" s="712" t="s">
        <v>15875</v>
      </c>
      <c r="CIL71" s="713" t="s">
        <v>747</v>
      </c>
      <c r="CIM71" s="712" t="s">
        <v>15875</v>
      </c>
      <c r="CIT71" s="713" t="s">
        <v>747</v>
      </c>
      <c r="CIU71" s="712" t="s">
        <v>15875</v>
      </c>
      <c r="CJB71" s="713" t="s">
        <v>747</v>
      </c>
      <c r="CJC71" s="712" t="s">
        <v>15875</v>
      </c>
      <c r="CJJ71" s="713" t="s">
        <v>747</v>
      </c>
      <c r="CJK71" s="712" t="s">
        <v>15875</v>
      </c>
      <c r="CJR71" s="713" t="s">
        <v>747</v>
      </c>
      <c r="CJS71" s="712" t="s">
        <v>15875</v>
      </c>
      <c r="CJZ71" s="713" t="s">
        <v>747</v>
      </c>
      <c r="CKA71" s="712" t="s">
        <v>15875</v>
      </c>
      <c r="CKH71" s="713" t="s">
        <v>747</v>
      </c>
      <c r="CKI71" s="712" t="s">
        <v>15875</v>
      </c>
      <c r="CKP71" s="713" t="s">
        <v>747</v>
      </c>
      <c r="CKQ71" s="712" t="s">
        <v>15875</v>
      </c>
      <c r="CKX71" s="713" t="s">
        <v>747</v>
      </c>
      <c r="CKY71" s="712" t="s">
        <v>15875</v>
      </c>
      <c r="CLF71" s="713" t="s">
        <v>747</v>
      </c>
      <c r="CLG71" s="712" t="s">
        <v>15875</v>
      </c>
      <c r="CLN71" s="713" t="s">
        <v>747</v>
      </c>
      <c r="CLO71" s="712" t="s">
        <v>15875</v>
      </c>
      <c r="CLV71" s="713" t="s">
        <v>747</v>
      </c>
      <c r="CLW71" s="712" t="s">
        <v>15875</v>
      </c>
      <c r="CMD71" s="713" t="s">
        <v>747</v>
      </c>
      <c r="CME71" s="712" t="s">
        <v>15875</v>
      </c>
      <c r="CML71" s="713" t="s">
        <v>747</v>
      </c>
      <c r="CMM71" s="712" t="s">
        <v>15875</v>
      </c>
      <c r="CMT71" s="713" t="s">
        <v>747</v>
      </c>
      <c r="CMU71" s="712" t="s">
        <v>15875</v>
      </c>
      <c r="CNB71" s="713" t="s">
        <v>747</v>
      </c>
      <c r="CNC71" s="712" t="s">
        <v>15875</v>
      </c>
      <c r="CNJ71" s="713" t="s">
        <v>747</v>
      </c>
      <c r="CNK71" s="712" t="s">
        <v>15875</v>
      </c>
      <c r="CNR71" s="713" t="s">
        <v>747</v>
      </c>
      <c r="CNS71" s="712" t="s">
        <v>15875</v>
      </c>
      <c r="CNZ71" s="713" t="s">
        <v>747</v>
      </c>
      <c r="COA71" s="712" t="s">
        <v>15875</v>
      </c>
      <c r="COH71" s="713" t="s">
        <v>747</v>
      </c>
      <c r="COI71" s="712" t="s">
        <v>15875</v>
      </c>
      <c r="COP71" s="713" t="s">
        <v>747</v>
      </c>
      <c r="COQ71" s="712" t="s">
        <v>15875</v>
      </c>
      <c r="COX71" s="713" t="s">
        <v>747</v>
      </c>
      <c r="COY71" s="712" t="s">
        <v>15875</v>
      </c>
      <c r="CPF71" s="713" t="s">
        <v>747</v>
      </c>
      <c r="CPG71" s="712" t="s">
        <v>15875</v>
      </c>
      <c r="CPN71" s="713" t="s">
        <v>747</v>
      </c>
      <c r="CPO71" s="712" t="s">
        <v>15875</v>
      </c>
      <c r="CPV71" s="713" t="s">
        <v>747</v>
      </c>
      <c r="CPW71" s="712" t="s">
        <v>15875</v>
      </c>
      <c r="CQD71" s="713" t="s">
        <v>747</v>
      </c>
      <c r="CQE71" s="712" t="s">
        <v>15875</v>
      </c>
      <c r="CQL71" s="713" t="s">
        <v>747</v>
      </c>
      <c r="CQM71" s="712" t="s">
        <v>15875</v>
      </c>
      <c r="CQT71" s="713" t="s">
        <v>747</v>
      </c>
      <c r="CQU71" s="712" t="s">
        <v>15875</v>
      </c>
      <c r="CRB71" s="713" t="s">
        <v>747</v>
      </c>
      <c r="CRC71" s="712" t="s">
        <v>15875</v>
      </c>
      <c r="CRJ71" s="713" t="s">
        <v>747</v>
      </c>
      <c r="CRK71" s="712" t="s">
        <v>15875</v>
      </c>
      <c r="CRR71" s="713" t="s">
        <v>747</v>
      </c>
      <c r="CRS71" s="712" t="s">
        <v>15875</v>
      </c>
      <c r="CRZ71" s="713" t="s">
        <v>747</v>
      </c>
      <c r="CSA71" s="712" t="s">
        <v>15875</v>
      </c>
      <c r="CSH71" s="713" t="s">
        <v>747</v>
      </c>
      <c r="CSI71" s="712" t="s">
        <v>15875</v>
      </c>
      <c r="CSP71" s="713" t="s">
        <v>747</v>
      </c>
      <c r="CSQ71" s="712" t="s">
        <v>15875</v>
      </c>
      <c r="CSX71" s="713" t="s">
        <v>747</v>
      </c>
      <c r="CSY71" s="712" t="s">
        <v>15875</v>
      </c>
      <c r="CTF71" s="713" t="s">
        <v>747</v>
      </c>
      <c r="CTG71" s="712" t="s">
        <v>15875</v>
      </c>
      <c r="CTN71" s="713" t="s">
        <v>747</v>
      </c>
      <c r="CTO71" s="712" t="s">
        <v>15875</v>
      </c>
      <c r="CTV71" s="713" t="s">
        <v>747</v>
      </c>
      <c r="CTW71" s="712" t="s">
        <v>15875</v>
      </c>
      <c r="CUD71" s="713" t="s">
        <v>747</v>
      </c>
      <c r="CUE71" s="712" t="s">
        <v>15875</v>
      </c>
      <c r="CUL71" s="713" t="s">
        <v>747</v>
      </c>
      <c r="CUM71" s="712" t="s">
        <v>15875</v>
      </c>
      <c r="CUT71" s="713" t="s">
        <v>747</v>
      </c>
      <c r="CUU71" s="712" t="s">
        <v>15875</v>
      </c>
      <c r="CVB71" s="713" t="s">
        <v>747</v>
      </c>
      <c r="CVC71" s="712" t="s">
        <v>15875</v>
      </c>
      <c r="CVJ71" s="713" t="s">
        <v>747</v>
      </c>
      <c r="CVK71" s="712" t="s">
        <v>15875</v>
      </c>
      <c r="CVR71" s="713" t="s">
        <v>747</v>
      </c>
      <c r="CVS71" s="712" t="s">
        <v>15875</v>
      </c>
      <c r="CVZ71" s="713" t="s">
        <v>747</v>
      </c>
      <c r="CWA71" s="712" t="s">
        <v>15875</v>
      </c>
      <c r="CWH71" s="713" t="s">
        <v>747</v>
      </c>
      <c r="CWI71" s="712" t="s">
        <v>15875</v>
      </c>
      <c r="CWP71" s="713" t="s">
        <v>747</v>
      </c>
      <c r="CWQ71" s="712" t="s">
        <v>15875</v>
      </c>
      <c r="CWX71" s="713" t="s">
        <v>747</v>
      </c>
      <c r="CWY71" s="712" t="s">
        <v>15875</v>
      </c>
      <c r="CXF71" s="713" t="s">
        <v>747</v>
      </c>
      <c r="CXG71" s="712" t="s">
        <v>15875</v>
      </c>
      <c r="CXN71" s="713" t="s">
        <v>747</v>
      </c>
      <c r="CXO71" s="712" t="s">
        <v>15875</v>
      </c>
      <c r="CXV71" s="713" t="s">
        <v>747</v>
      </c>
      <c r="CXW71" s="712" t="s">
        <v>15875</v>
      </c>
      <c r="CYD71" s="713" t="s">
        <v>747</v>
      </c>
      <c r="CYE71" s="712" t="s">
        <v>15875</v>
      </c>
      <c r="CYL71" s="713" t="s">
        <v>747</v>
      </c>
      <c r="CYM71" s="712" t="s">
        <v>15875</v>
      </c>
      <c r="CYT71" s="713" t="s">
        <v>747</v>
      </c>
      <c r="CYU71" s="712" t="s">
        <v>15875</v>
      </c>
      <c r="CZB71" s="713" t="s">
        <v>747</v>
      </c>
      <c r="CZC71" s="712" t="s">
        <v>15875</v>
      </c>
      <c r="CZJ71" s="713" t="s">
        <v>747</v>
      </c>
      <c r="CZK71" s="712" t="s">
        <v>15875</v>
      </c>
      <c r="CZR71" s="713" t="s">
        <v>747</v>
      </c>
      <c r="CZS71" s="712" t="s">
        <v>15875</v>
      </c>
      <c r="CZZ71" s="713" t="s">
        <v>747</v>
      </c>
      <c r="DAA71" s="712" t="s">
        <v>15875</v>
      </c>
      <c r="DAH71" s="713" t="s">
        <v>747</v>
      </c>
      <c r="DAI71" s="712" t="s">
        <v>15875</v>
      </c>
      <c r="DAP71" s="713" t="s">
        <v>747</v>
      </c>
      <c r="DAQ71" s="712" t="s">
        <v>15875</v>
      </c>
      <c r="DAX71" s="713" t="s">
        <v>747</v>
      </c>
      <c r="DAY71" s="712" t="s">
        <v>15875</v>
      </c>
      <c r="DBF71" s="713" t="s">
        <v>747</v>
      </c>
      <c r="DBG71" s="712" t="s">
        <v>15875</v>
      </c>
      <c r="DBN71" s="713" t="s">
        <v>747</v>
      </c>
      <c r="DBO71" s="712" t="s">
        <v>15875</v>
      </c>
      <c r="DBV71" s="713" t="s">
        <v>747</v>
      </c>
      <c r="DBW71" s="712" t="s">
        <v>15875</v>
      </c>
      <c r="DCD71" s="713" t="s">
        <v>747</v>
      </c>
      <c r="DCE71" s="712" t="s">
        <v>15875</v>
      </c>
      <c r="DCL71" s="713" t="s">
        <v>747</v>
      </c>
      <c r="DCM71" s="712" t="s">
        <v>15875</v>
      </c>
      <c r="DCT71" s="713" t="s">
        <v>747</v>
      </c>
      <c r="DCU71" s="712" t="s">
        <v>15875</v>
      </c>
      <c r="DDB71" s="713" t="s">
        <v>747</v>
      </c>
      <c r="DDC71" s="712" t="s">
        <v>15875</v>
      </c>
      <c r="DDJ71" s="713" t="s">
        <v>747</v>
      </c>
      <c r="DDK71" s="712" t="s">
        <v>15875</v>
      </c>
      <c r="DDR71" s="713" t="s">
        <v>747</v>
      </c>
      <c r="DDS71" s="712" t="s">
        <v>15875</v>
      </c>
      <c r="DDZ71" s="713" t="s">
        <v>747</v>
      </c>
      <c r="DEA71" s="712" t="s">
        <v>15875</v>
      </c>
      <c r="DEH71" s="713" t="s">
        <v>747</v>
      </c>
      <c r="DEI71" s="712" t="s">
        <v>15875</v>
      </c>
      <c r="DEP71" s="713" t="s">
        <v>747</v>
      </c>
      <c r="DEQ71" s="712" t="s">
        <v>15875</v>
      </c>
      <c r="DEX71" s="713" t="s">
        <v>747</v>
      </c>
      <c r="DEY71" s="712" t="s">
        <v>15875</v>
      </c>
      <c r="DFF71" s="713" t="s">
        <v>747</v>
      </c>
      <c r="DFG71" s="712" t="s">
        <v>15875</v>
      </c>
      <c r="DFN71" s="713" t="s">
        <v>747</v>
      </c>
      <c r="DFO71" s="712" t="s">
        <v>15875</v>
      </c>
      <c r="DFV71" s="713" t="s">
        <v>747</v>
      </c>
      <c r="DFW71" s="712" t="s">
        <v>15875</v>
      </c>
      <c r="DGD71" s="713" t="s">
        <v>747</v>
      </c>
      <c r="DGE71" s="712" t="s">
        <v>15875</v>
      </c>
      <c r="DGL71" s="713" t="s">
        <v>747</v>
      </c>
      <c r="DGM71" s="712" t="s">
        <v>15875</v>
      </c>
      <c r="DGT71" s="713" t="s">
        <v>747</v>
      </c>
      <c r="DGU71" s="712" t="s">
        <v>15875</v>
      </c>
      <c r="DHB71" s="713" t="s">
        <v>747</v>
      </c>
      <c r="DHC71" s="712" t="s">
        <v>15875</v>
      </c>
      <c r="DHJ71" s="713" t="s">
        <v>747</v>
      </c>
      <c r="DHK71" s="712" t="s">
        <v>15875</v>
      </c>
      <c r="DHR71" s="713" t="s">
        <v>747</v>
      </c>
      <c r="DHS71" s="712" t="s">
        <v>15875</v>
      </c>
      <c r="DHZ71" s="713" t="s">
        <v>747</v>
      </c>
      <c r="DIA71" s="712" t="s">
        <v>15875</v>
      </c>
      <c r="DIH71" s="713" t="s">
        <v>747</v>
      </c>
      <c r="DII71" s="712" t="s">
        <v>15875</v>
      </c>
      <c r="DIP71" s="713" t="s">
        <v>747</v>
      </c>
      <c r="DIQ71" s="712" t="s">
        <v>15875</v>
      </c>
      <c r="DIX71" s="713" t="s">
        <v>747</v>
      </c>
      <c r="DIY71" s="712" t="s">
        <v>15875</v>
      </c>
      <c r="DJF71" s="713" t="s">
        <v>747</v>
      </c>
      <c r="DJG71" s="712" t="s">
        <v>15875</v>
      </c>
      <c r="DJN71" s="713" t="s">
        <v>747</v>
      </c>
      <c r="DJO71" s="712" t="s">
        <v>15875</v>
      </c>
      <c r="DJV71" s="713" t="s">
        <v>747</v>
      </c>
      <c r="DJW71" s="712" t="s">
        <v>15875</v>
      </c>
      <c r="DKD71" s="713" t="s">
        <v>747</v>
      </c>
      <c r="DKE71" s="712" t="s">
        <v>15875</v>
      </c>
      <c r="DKL71" s="713" t="s">
        <v>747</v>
      </c>
      <c r="DKM71" s="712" t="s">
        <v>15875</v>
      </c>
      <c r="DKT71" s="713" t="s">
        <v>747</v>
      </c>
      <c r="DKU71" s="712" t="s">
        <v>15875</v>
      </c>
      <c r="DLB71" s="713" t="s">
        <v>747</v>
      </c>
      <c r="DLC71" s="712" t="s">
        <v>15875</v>
      </c>
      <c r="DLJ71" s="713" t="s">
        <v>747</v>
      </c>
      <c r="DLK71" s="712" t="s">
        <v>15875</v>
      </c>
      <c r="DLR71" s="713" t="s">
        <v>747</v>
      </c>
      <c r="DLS71" s="712" t="s">
        <v>15875</v>
      </c>
      <c r="DLZ71" s="713" t="s">
        <v>747</v>
      </c>
      <c r="DMA71" s="712" t="s">
        <v>15875</v>
      </c>
      <c r="DMH71" s="713" t="s">
        <v>747</v>
      </c>
      <c r="DMI71" s="712" t="s">
        <v>15875</v>
      </c>
      <c r="DMP71" s="713" t="s">
        <v>747</v>
      </c>
      <c r="DMQ71" s="712" t="s">
        <v>15875</v>
      </c>
      <c r="DMX71" s="713" t="s">
        <v>747</v>
      </c>
      <c r="DMY71" s="712" t="s">
        <v>15875</v>
      </c>
      <c r="DNF71" s="713" t="s">
        <v>747</v>
      </c>
      <c r="DNG71" s="712" t="s">
        <v>15875</v>
      </c>
      <c r="DNN71" s="713" t="s">
        <v>747</v>
      </c>
      <c r="DNO71" s="712" t="s">
        <v>15875</v>
      </c>
      <c r="DNV71" s="713" t="s">
        <v>747</v>
      </c>
      <c r="DNW71" s="712" t="s">
        <v>15875</v>
      </c>
      <c r="DOD71" s="713" t="s">
        <v>747</v>
      </c>
      <c r="DOE71" s="712" t="s">
        <v>15875</v>
      </c>
      <c r="DOL71" s="713" t="s">
        <v>747</v>
      </c>
      <c r="DOM71" s="712" t="s">
        <v>15875</v>
      </c>
      <c r="DOT71" s="713" t="s">
        <v>747</v>
      </c>
      <c r="DOU71" s="712" t="s">
        <v>15875</v>
      </c>
      <c r="DPB71" s="713" t="s">
        <v>747</v>
      </c>
      <c r="DPC71" s="712" t="s">
        <v>15875</v>
      </c>
      <c r="DPJ71" s="713" t="s">
        <v>747</v>
      </c>
      <c r="DPK71" s="712" t="s">
        <v>15875</v>
      </c>
      <c r="DPR71" s="713" t="s">
        <v>747</v>
      </c>
      <c r="DPS71" s="712" t="s">
        <v>15875</v>
      </c>
      <c r="DPZ71" s="713" t="s">
        <v>747</v>
      </c>
      <c r="DQA71" s="712" t="s">
        <v>15875</v>
      </c>
      <c r="DQH71" s="713" t="s">
        <v>747</v>
      </c>
      <c r="DQI71" s="712" t="s">
        <v>15875</v>
      </c>
      <c r="DQP71" s="713" t="s">
        <v>747</v>
      </c>
      <c r="DQQ71" s="712" t="s">
        <v>15875</v>
      </c>
      <c r="DQX71" s="713" t="s">
        <v>747</v>
      </c>
      <c r="DQY71" s="712" t="s">
        <v>15875</v>
      </c>
      <c r="DRF71" s="713" t="s">
        <v>747</v>
      </c>
      <c r="DRG71" s="712" t="s">
        <v>15875</v>
      </c>
      <c r="DRN71" s="713" t="s">
        <v>747</v>
      </c>
      <c r="DRO71" s="712" t="s">
        <v>15875</v>
      </c>
      <c r="DRV71" s="713" t="s">
        <v>747</v>
      </c>
      <c r="DRW71" s="712" t="s">
        <v>15875</v>
      </c>
      <c r="DSD71" s="713" t="s">
        <v>747</v>
      </c>
      <c r="DSE71" s="712" t="s">
        <v>15875</v>
      </c>
      <c r="DSL71" s="713" t="s">
        <v>747</v>
      </c>
      <c r="DSM71" s="712" t="s">
        <v>15875</v>
      </c>
      <c r="DST71" s="713" t="s">
        <v>747</v>
      </c>
      <c r="DSU71" s="712" t="s">
        <v>15875</v>
      </c>
      <c r="DTB71" s="713" t="s">
        <v>747</v>
      </c>
      <c r="DTC71" s="712" t="s">
        <v>15875</v>
      </c>
      <c r="DTJ71" s="713" t="s">
        <v>747</v>
      </c>
      <c r="DTK71" s="712" t="s">
        <v>15875</v>
      </c>
      <c r="DTR71" s="713" t="s">
        <v>747</v>
      </c>
      <c r="DTS71" s="712" t="s">
        <v>15875</v>
      </c>
      <c r="DTZ71" s="713" t="s">
        <v>747</v>
      </c>
      <c r="DUA71" s="712" t="s">
        <v>15875</v>
      </c>
      <c r="DUH71" s="713" t="s">
        <v>747</v>
      </c>
      <c r="DUI71" s="712" t="s">
        <v>15875</v>
      </c>
      <c r="DUP71" s="713" t="s">
        <v>747</v>
      </c>
      <c r="DUQ71" s="712" t="s">
        <v>15875</v>
      </c>
      <c r="DUX71" s="713" t="s">
        <v>747</v>
      </c>
      <c r="DUY71" s="712" t="s">
        <v>15875</v>
      </c>
      <c r="DVF71" s="713" t="s">
        <v>747</v>
      </c>
      <c r="DVG71" s="712" t="s">
        <v>15875</v>
      </c>
      <c r="DVN71" s="713" t="s">
        <v>747</v>
      </c>
      <c r="DVO71" s="712" t="s">
        <v>15875</v>
      </c>
      <c r="DVV71" s="713" t="s">
        <v>747</v>
      </c>
      <c r="DVW71" s="712" t="s">
        <v>15875</v>
      </c>
      <c r="DWD71" s="713" t="s">
        <v>747</v>
      </c>
      <c r="DWE71" s="712" t="s">
        <v>15875</v>
      </c>
      <c r="DWL71" s="713" t="s">
        <v>747</v>
      </c>
      <c r="DWM71" s="712" t="s">
        <v>15875</v>
      </c>
      <c r="DWT71" s="713" t="s">
        <v>747</v>
      </c>
      <c r="DWU71" s="712" t="s">
        <v>15875</v>
      </c>
      <c r="DXB71" s="713" t="s">
        <v>747</v>
      </c>
      <c r="DXC71" s="712" t="s">
        <v>15875</v>
      </c>
      <c r="DXJ71" s="713" t="s">
        <v>747</v>
      </c>
      <c r="DXK71" s="712" t="s">
        <v>15875</v>
      </c>
      <c r="DXR71" s="713" t="s">
        <v>747</v>
      </c>
      <c r="DXS71" s="712" t="s">
        <v>15875</v>
      </c>
      <c r="DXZ71" s="713" t="s">
        <v>747</v>
      </c>
      <c r="DYA71" s="712" t="s">
        <v>15875</v>
      </c>
      <c r="DYH71" s="713" t="s">
        <v>747</v>
      </c>
      <c r="DYI71" s="712" t="s">
        <v>15875</v>
      </c>
      <c r="DYP71" s="713" t="s">
        <v>747</v>
      </c>
      <c r="DYQ71" s="712" t="s">
        <v>15875</v>
      </c>
      <c r="DYX71" s="713" t="s">
        <v>747</v>
      </c>
      <c r="DYY71" s="712" t="s">
        <v>15875</v>
      </c>
      <c r="DZF71" s="713" t="s">
        <v>747</v>
      </c>
      <c r="DZG71" s="712" t="s">
        <v>15875</v>
      </c>
      <c r="DZN71" s="713" t="s">
        <v>747</v>
      </c>
      <c r="DZO71" s="712" t="s">
        <v>15875</v>
      </c>
      <c r="DZV71" s="713" t="s">
        <v>747</v>
      </c>
      <c r="DZW71" s="712" t="s">
        <v>15875</v>
      </c>
      <c r="EAD71" s="713" t="s">
        <v>747</v>
      </c>
      <c r="EAE71" s="712" t="s">
        <v>15875</v>
      </c>
      <c r="EAL71" s="713" t="s">
        <v>747</v>
      </c>
      <c r="EAM71" s="712" t="s">
        <v>15875</v>
      </c>
      <c r="EAT71" s="713" t="s">
        <v>747</v>
      </c>
      <c r="EAU71" s="712" t="s">
        <v>15875</v>
      </c>
      <c r="EBB71" s="713" t="s">
        <v>747</v>
      </c>
      <c r="EBC71" s="712" t="s">
        <v>15875</v>
      </c>
      <c r="EBJ71" s="713" t="s">
        <v>747</v>
      </c>
      <c r="EBK71" s="712" t="s">
        <v>15875</v>
      </c>
      <c r="EBR71" s="713" t="s">
        <v>747</v>
      </c>
      <c r="EBS71" s="712" t="s">
        <v>15875</v>
      </c>
      <c r="EBZ71" s="713" t="s">
        <v>747</v>
      </c>
      <c r="ECA71" s="712" t="s">
        <v>15875</v>
      </c>
      <c r="ECH71" s="713" t="s">
        <v>747</v>
      </c>
      <c r="ECI71" s="712" t="s">
        <v>15875</v>
      </c>
      <c r="ECP71" s="713" t="s">
        <v>747</v>
      </c>
      <c r="ECQ71" s="712" t="s">
        <v>15875</v>
      </c>
      <c r="ECX71" s="713" t="s">
        <v>747</v>
      </c>
      <c r="ECY71" s="712" t="s">
        <v>15875</v>
      </c>
      <c r="EDF71" s="713" t="s">
        <v>747</v>
      </c>
      <c r="EDG71" s="712" t="s">
        <v>15875</v>
      </c>
      <c r="EDN71" s="713" t="s">
        <v>747</v>
      </c>
      <c r="EDO71" s="712" t="s">
        <v>15875</v>
      </c>
      <c r="EDV71" s="713" t="s">
        <v>747</v>
      </c>
      <c r="EDW71" s="712" t="s">
        <v>15875</v>
      </c>
      <c r="EED71" s="713" t="s">
        <v>747</v>
      </c>
      <c r="EEE71" s="712" t="s">
        <v>15875</v>
      </c>
      <c r="EEL71" s="713" t="s">
        <v>747</v>
      </c>
      <c r="EEM71" s="712" t="s">
        <v>15875</v>
      </c>
      <c r="EET71" s="713" t="s">
        <v>747</v>
      </c>
      <c r="EEU71" s="712" t="s">
        <v>15875</v>
      </c>
      <c r="EFB71" s="713" t="s">
        <v>747</v>
      </c>
      <c r="EFC71" s="712" t="s">
        <v>15875</v>
      </c>
      <c r="EFJ71" s="713" t="s">
        <v>747</v>
      </c>
      <c r="EFK71" s="712" t="s">
        <v>15875</v>
      </c>
      <c r="EFR71" s="713" t="s">
        <v>747</v>
      </c>
      <c r="EFS71" s="712" t="s">
        <v>15875</v>
      </c>
      <c r="EFZ71" s="713" t="s">
        <v>747</v>
      </c>
      <c r="EGA71" s="712" t="s">
        <v>15875</v>
      </c>
      <c r="EGH71" s="713" t="s">
        <v>747</v>
      </c>
      <c r="EGI71" s="712" t="s">
        <v>15875</v>
      </c>
      <c r="EGP71" s="713" t="s">
        <v>747</v>
      </c>
      <c r="EGQ71" s="712" t="s">
        <v>15875</v>
      </c>
      <c r="EGX71" s="713" t="s">
        <v>747</v>
      </c>
      <c r="EGY71" s="712" t="s">
        <v>15875</v>
      </c>
      <c r="EHF71" s="713" t="s">
        <v>747</v>
      </c>
      <c r="EHG71" s="712" t="s">
        <v>15875</v>
      </c>
      <c r="EHN71" s="713" t="s">
        <v>747</v>
      </c>
      <c r="EHO71" s="712" t="s">
        <v>15875</v>
      </c>
      <c r="EHV71" s="713" t="s">
        <v>747</v>
      </c>
      <c r="EHW71" s="712" t="s">
        <v>15875</v>
      </c>
      <c r="EID71" s="713" t="s">
        <v>747</v>
      </c>
      <c r="EIE71" s="712" t="s">
        <v>15875</v>
      </c>
      <c r="EIL71" s="713" t="s">
        <v>747</v>
      </c>
      <c r="EIM71" s="712" t="s">
        <v>15875</v>
      </c>
      <c r="EIT71" s="713" t="s">
        <v>747</v>
      </c>
      <c r="EIU71" s="712" t="s">
        <v>15875</v>
      </c>
      <c r="EJB71" s="713" t="s">
        <v>747</v>
      </c>
      <c r="EJC71" s="712" t="s">
        <v>15875</v>
      </c>
      <c r="EJJ71" s="713" t="s">
        <v>747</v>
      </c>
      <c r="EJK71" s="712" t="s">
        <v>15875</v>
      </c>
      <c r="EJR71" s="713" t="s">
        <v>747</v>
      </c>
      <c r="EJS71" s="712" t="s">
        <v>15875</v>
      </c>
      <c r="EJZ71" s="713" t="s">
        <v>747</v>
      </c>
      <c r="EKA71" s="712" t="s">
        <v>15875</v>
      </c>
      <c r="EKH71" s="713" t="s">
        <v>747</v>
      </c>
      <c r="EKI71" s="712" t="s">
        <v>15875</v>
      </c>
      <c r="EKP71" s="713" t="s">
        <v>747</v>
      </c>
      <c r="EKQ71" s="712" t="s">
        <v>15875</v>
      </c>
      <c r="EKX71" s="713" t="s">
        <v>747</v>
      </c>
      <c r="EKY71" s="712" t="s">
        <v>15875</v>
      </c>
      <c r="ELF71" s="713" t="s">
        <v>747</v>
      </c>
      <c r="ELG71" s="712" t="s">
        <v>15875</v>
      </c>
      <c r="ELN71" s="713" t="s">
        <v>747</v>
      </c>
      <c r="ELO71" s="712" t="s">
        <v>15875</v>
      </c>
      <c r="ELV71" s="713" t="s">
        <v>747</v>
      </c>
      <c r="ELW71" s="712" t="s">
        <v>15875</v>
      </c>
      <c r="EMD71" s="713" t="s">
        <v>747</v>
      </c>
      <c r="EME71" s="712" t="s">
        <v>15875</v>
      </c>
      <c r="EML71" s="713" t="s">
        <v>747</v>
      </c>
      <c r="EMM71" s="712" t="s">
        <v>15875</v>
      </c>
      <c r="EMT71" s="713" t="s">
        <v>747</v>
      </c>
      <c r="EMU71" s="712" t="s">
        <v>15875</v>
      </c>
      <c r="ENB71" s="713" t="s">
        <v>747</v>
      </c>
      <c r="ENC71" s="712" t="s">
        <v>15875</v>
      </c>
      <c r="ENJ71" s="713" t="s">
        <v>747</v>
      </c>
      <c r="ENK71" s="712" t="s">
        <v>15875</v>
      </c>
      <c r="ENR71" s="713" t="s">
        <v>747</v>
      </c>
      <c r="ENS71" s="712" t="s">
        <v>15875</v>
      </c>
      <c r="ENZ71" s="713" t="s">
        <v>747</v>
      </c>
      <c r="EOA71" s="712" t="s">
        <v>15875</v>
      </c>
      <c r="EOH71" s="713" t="s">
        <v>747</v>
      </c>
      <c r="EOI71" s="712" t="s">
        <v>15875</v>
      </c>
      <c r="EOP71" s="713" t="s">
        <v>747</v>
      </c>
      <c r="EOQ71" s="712" t="s">
        <v>15875</v>
      </c>
      <c r="EOX71" s="713" t="s">
        <v>747</v>
      </c>
      <c r="EOY71" s="712" t="s">
        <v>15875</v>
      </c>
      <c r="EPF71" s="713" t="s">
        <v>747</v>
      </c>
      <c r="EPG71" s="712" t="s">
        <v>15875</v>
      </c>
      <c r="EPN71" s="713" t="s">
        <v>747</v>
      </c>
      <c r="EPO71" s="712" t="s">
        <v>15875</v>
      </c>
      <c r="EPV71" s="713" t="s">
        <v>747</v>
      </c>
      <c r="EPW71" s="712" t="s">
        <v>15875</v>
      </c>
      <c r="EQD71" s="713" t="s">
        <v>747</v>
      </c>
      <c r="EQE71" s="712" t="s">
        <v>15875</v>
      </c>
      <c r="EQL71" s="713" t="s">
        <v>747</v>
      </c>
      <c r="EQM71" s="712" t="s">
        <v>15875</v>
      </c>
      <c r="EQT71" s="713" t="s">
        <v>747</v>
      </c>
      <c r="EQU71" s="712" t="s">
        <v>15875</v>
      </c>
      <c r="ERB71" s="713" t="s">
        <v>747</v>
      </c>
      <c r="ERC71" s="712" t="s">
        <v>15875</v>
      </c>
      <c r="ERJ71" s="713" t="s">
        <v>747</v>
      </c>
      <c r="ERK71" s="712" t="s">
        <v>15875</v>
      </c>
      <c r="ERR71" s="713" t="s">
        <v>747</v>
      </c>
      <c r="ERS71" s="712" t="s">
        <v>15875</v>
      </c>
      <c r="ERZ71" s="713" t="s">
        <v>747</v>
      </c>
      <c r="ESA71" s="712" t="s">
        <v>15875</v>
      </c>
      <c r="ESH71" s="713" t="s">
        <v>747</v>
      </c>
      <c r="ESI71" s="712" t="s">
        <v>15875</v>
      </c>
      <c r="ESP71" s="713" t="s">
        <v>747</v>
      </c>
      <c r="ESQ71" s="712" t="s">
        <v>15875</v>
      </c>
      <c r="ESX71" s="713" t="s">
        <v>747</v>
      </c>
      <c r="ESY71" s="712" t="s">
        <v>15875</v>
      </c>
      <c r="ETF71" s="713" t="s">
        <v>747</v>
      </c>
      <c r="ETG71" s="712" t="s">
        <v>15875</v>
      </c>
      <c r="ETN71" s="713" t="s">
        <v>747</v>
      </c>
      <c r="ETO71" s="712" t="s">
        <v>15875</v>
      </c>
      <c r="ETV71" s="713" t="s">
        <v>747</v>
      </c>
      <c r="ETW71" s="712" t="s">
        <v>15875</v>
      </c>
      <c r="EUD71" s="713" t="s">
        <v>747</v>
      </c>
      <c r="EUE71" s="712" t="s">
        <v>15875</v>
      </c>
      <c r="EUL71" s="713" t="s">
        <v>747</v>
      </c>
      <c r="EUM71" s="712" t="s">
        <v>15875</v>
      </c>
      <c r="EUT71" s="713" t="s">
        <v>747</v>
      </c>
      <c r="EUU71" s="712" t="s">
        <v>15875</v>
      </c>
      <c r="EVB71" s="713" t="s">
        <v>747</v>
      </c>
      <c r="EVC71" s="712" t="s">
        <v>15875</v>
      </c>
      <c r="EVJ71" s="713" t="s">
        <v>747</v>
      </c>
      <c r="EVK71" s="712" t="s">
        <v>15875</v>
      </c>
      <c r="EVR71" s="713" t="s">
        <v>747</v>
      </c>
      <c r="EVS71" s="712" t="s">
        <v>15875</v>
      </c>
      <c r="EVZ71" s="713" t="s">
        <v>747</v>
      </c>
      <c r="EWA71" s="712" t="s">
        <v>15875</v>
      </c>
      <c r="EWH71" s="713" t="s">
        <v>747</v>
      </c>
      <c r="EWI71" s="712" t="s">
        <v>15875</v>
      </c>
      <c r="EWP71" s="713" t="s">
        <v>747</v>
      </c>
      <c r="EWQ71" s="712" t="s">
        <v>15875</v>
      </c>
      <c r="EWX71" s="713" t="s">
        <v>747</v>
      </c>
      <c r="EWY71" s="712" t="s">
        <v>15875</v>
      </c>
      <c r="EXF71" s="713" t="s">
        <v>747</v>
      </c>
      <c r="EXG71" s="712" t="s">
        <v>15875</v>
      </c>
      <c r="EXN71" s="713" t="s">
        <v>747</v>
      </c>
      <c r="EXO71" s="712" t="s">
        <v>15875</v>
      </c>
      <c r="EXV71" s="713" t="s">
        <v>747</v>
      </c>
      <c r="EXW71" s="712" t="s">
        <v>15875</v>
      </c>
      <c r="EYD71" s="713" t="s">
        <v>747</v>
      </c>
      <c r="EYE71" s="712" t="s">
        <v>15875</v>
      </c>
      <c r="EYL71" s="713" t="s">
        <v>747</v>
      </c>
      <c r="EYM71" s="712" t="s">
        <v>15875</v>
      </c>
      <c r="EYT71" s="713" t="s">
        <v>747</v>
      </c>
      <c r="EYU71" s="712" t="s">
        <v>15875</v>
      </c>
      <c r="EZB71" s="713" t="s">
        <v>747</v>
      </c>
      <c r="EZC71" s="712" t="s">
        <v>15875</v>
      </c>
      <c r="EZJ71" s="713" t="s">
        <v>747</v>
      </c>
      <c r="EZK71" s="712" t="s">
        <v>15875</v>
      </c>
      <c r="EZR71" s="713" t="s">
        <v>747</v>
      </c>
      <c r="EZS71" s="712" t="s">
        <v>15875</v>
      </c>
      <c r="EZZ71" s="713" t="s">
        <v>747</v>
      </c>
      <c r="FAA71" s="712" t="s">
        <v>15875</v>
      </c>
      <c r="FAH71" s="713" t="s">
        <v>747</v>
      </c>
      <c r="FAI71" s="712" t="s">
        <v>15875</v>
      </c>
      <c r="FAP71" s="713" t="s">
        <v>747</v>
      </c>
      <c r="FAQ71" s="712" t="s">
        <v>15875</v>
      </c>
      <c r="FAX71" s="713" t="s">
        <v>747</v>
      </c>
      <c r="FAY71" s="712" t="s">
        <v>15875</v>
      </c>
      <c r="FBF71" s="713" t="s">
        <v>747</v>
      </c>
      <c r="FBG71" s="712" t="s">
        <v>15875</v>
      </c>
      <c r="FBN71" s="713" t="s">
        <v>747</v>
      </c>
      <c r="FBO71" s="712" t="s">
        <v>15875</v>
      </c>
      <c r="FBV71" s="713" t="s">
        <v>747</v>
      </c>
      <c r="FBW71" s="712" t="s">
        <v>15875</v>
      </c>
      <c r="FCD71" s="713" t="s">
        <v>747</v>
      </c>
      <c r="FCE71" s="712" t="s">
        <v>15875</v>
      </c>
      <c r="FCL71" s="713" t="s">
        <v>747</v>
      </c>
      <c r="FCM71" s="712" t="s">
        <v>15875</v>
      </c>
      <c r="FCT71" s="713" t="s">
        <v>747</v>
      </c>
      <c r="FCU71" s="712" t="s">
        <v>15875</v>
      </c>
      <c r="FDB71" s="713" t="s">
        <v>747</v>
      </c>
      <c r="FDC71" s="712" t="s">
        <v>15875</v>
      </c>
      <c r="FDJ71" s="713" t="s">
        <v>747</v>
      </c>
      <c r="FDK71" s="712" t="s">
        <v>15875</v>
      </c>
      <c r="FDR71" s="713" t="s">
        <v>747</v>
      </c>
      <c r="FDS71" s="712" t="s">
        <v>15875</v>
      </c>
      <c r="FDZ71" s="713" t="s">
        <v>747</v>
      </c>
      <c r="FEA71" s="712" t="s">
        <v>15875</v>
      </c>
      <c r="FEH71" s="713" t="s">
        <v>747</v>
      </c>
      <c r="FEI71" s="712" t="s">
        <v>15875</v>
      </c>
      <c r="FEP71" s="713" t="s">
        <v>747</v>
      </c>
      <c r="FEQ71" s="712" t="s">
        <v>15875</v>
      </c>
      <c r="FEX71" s="713" t="s">
        <v>747</v>
      </c>
      <c r="FEY71" s="712" t="s">
        <v>15875</v>
      </c>
      <c r="FFF71" s="713" t="s">
        <v>747</v>
      </c>
      <c r="FFG71" s="712" t="s">
        <v>15875</v>
      </c>
      <c r="FFN71" s="713" t="s">
        <v>747</v>
      </c>
      <c r="FFO71" s="712" t="s">
        <v>15875</v>
      </c>
      <c r="FFV71" s="713" t="s">
        <v>747</v>
      </c>
      <c r="FFW71" s="712" t="s">
        <v>15875</v>
      </c>
      <c r="FGD71" s="713" t="s">
        <v>747</v>
      </c>
      <c r="FGE71" s="712" t="s">
        <v>15875</v>
      </c>
      <c r="FGL71" s="713" t="s">
        <v>747</v>
      </c>
      <c r="FGM71" s="712" t="s">
        <v>15875</v>
      </c>
      <c r="FGT71" s="713" t="s">
        <v>747</v>
      </c>
      <c r="FGU71" s="712" t="s">
        <v>15875</v>
      </c>
      <c r="FHB71" s="713" t="s">
        <v>747</v>
      </c>
      <c r="FHC71" s="712" t="s">
        <v>15875</v>
      </c>
      <c r="FHJ71" s="713" t="s">
        <v>747</v>
      </c>
      <c r="FHK71" s="712" t="s">
        <v>15875</v>
      </c>
      <c r="FHR71" s="713" t="s">
        <v>747</v>
      </c>
      <c r="FHS71" s="712" t="s">
        <v>15875</v>
      </c>
      <c r="FHZ71" s="713" t="s">
        <v>747</v>
      </c>
      <c r="FIA71" s="712" t="s">
        <v>15875</v>
      </c>
      <c r="FIH71" s="713" t="s">
        <v>747</v>
      </c>
      <c r="FII71" s="712" t="s">
        <v>15875</v>
      </c>
      <c r="FIP71" s="713" t="s">
        <v>747</v>
      </c>
      <c r="FIQ71" s="712" t="s">
        <v>15875</v>
      </c>
      <c r="FIX71" s="713" t="s">
        <v>747</v>
      </c>
      <c r="FIY71" s="712" t="s">
        <v>15875</v>
      </c>
      <c r="FJF71" s="713" t="s">
        <v>747</v>
      </c>
      <c r="FJG71" s="712" t="s">
        <v>15875</v>
      </c>
      <c r="FJN71" s="713" t="s">
        <v>747</v>
      </c>
      <c r="FJO71" s="712" t="s">
        <v>15875</v>
      </c>
      <c r="FJV71" s="713" t="s">
        <v>747</v>
      </c>
      <c r="FJW71" s="712" t="s">
        <v>15875</v>
      </c>
      <c r="FKD71" s="713" t="s">
        <v>747</v>
      </c>
      <c r="FKE71" s="712" t="s">
        <v>15875</v>
      </c>
      <c r="FKL71" s="713" t="s">
        <v>747</v>
      </c>
      <c r="FKM71" s="712" t="s">
        <v>15875</v>
      </c>
      <c r="FKT71" s="713" t="s">
        <v>747</v>
      </c>
      <c r="FKU71" s="712" t="s">
        <v>15875</v>
      </c>
      <c r="FLB71" s="713" t="s">
        <v>747</v>
      </c>
      <c r="FLC71" s="712" t="s">
        <v>15875</v>
      </c>
      <c r="FLJ71" s="713" t="s">
        <v>747</v>
      </c>
      <c r="FLK71" s="712" t="s">
        <v>15875</v>
      </c>
      <c r="FLR71" s="713" t="s">
        <v>747</v>
      </c>
      <c r="FLS71" s="712" t="s">
        <v>15875</v>
      </c>
      <c r="FLZ71" s="713" t="s">
        <v>747</v>
      </c>
      <c r="FMA71" s="712" t="s">
        <v>15875</v>
      </c>
      <c r="FMH71" s="713" t="s">
        <v>747</v>
      </c>
      <c r="FMI71" s="712" t="s">
        <v>15875</v>
      </c>
      <c r="FMP71" s="713" t="s">
        <v>747</v>
      </c>
      <c r="FMQ71" s="712" t="s">
        <v>15875</v>
      </c>
      <c r="FMX71" s="713" t="s">
        <v>747</v>
      </c>
      <c r="FMY71" s="712" t="s">
        <v>15875</v>
      </c>
      <c r="FNF71" s="713" t="s">
        <v>747</v>
      </c>
      <c r="FNG71" s="712" t="s">
        <v>15875</v>
      </c>
      <c r="FNN71" s="713" t="s">
        <v>747</v>
      </c>
      <c r="FNO71" s="712" t="s">
        <v>15875</v>
      </c>
      <c r="FNV71" s="713" t="s">
        <v>747</v>
      </c>
      <c r="FNW71" s="712" t="s">
        <v>15875</v>
      </c>
      <c r="FOD71" s="713" t="s">
        <v>747</v>
      </c>
      <c r="FOE71" s="712" t="s">
        <v>15875</v>
      </c>
      <c r="FOL71" s="713" t="s">
        <v>747</v>
      </c>
      <c r="FOM71" s="712" t="s">
        <v>15875</v>
      </c>
      <c r="FOT71" s="713" t="s">
        <v>747</v>
      </c>
      <c r="FOU71" s="712" t="s">
        <v>15875</v>
      </c>
      <c r="FPB71" s="713" t="s">
        <v>747</v>
      </c>
      <c r="FPC71" s="712" t="s">
        <v>15875</v>
      </c>
      <c r="FPJ71" s="713" t="s">
        <v>747</v>
      </c>
      <c r="FPK71" s="712" t="s">
        <v>15875</v>
      </c>
      <c r="FPR71" s="713" t="s">
        <v>747</v>
      </c>
      <c r="FPS71" s="712" t="s">
        <v>15875</v>
      </c>
      <c r="FPZ71" s="713" t="s">
        <v>747</v>
      </c>
      <c r="FQA71" s="712" t="s">
        <v>15875</v>
      </c>
      <c r="FQH71" s="713" t="s">
        <v>747</v>
      </c>
      <c r="FQI71" s="712" t="s">
        <v>15875</v>
      </c>
      <c r="FQP71" s="713" t="s">
        <v>747</v>
      </c>
      <c r="FQQ71" s="712" t="s">
        <v>15875</v>
      </c>
      <c r="FQX71" s="713" t="s">
        <v>747</v>
      </c>
      <c r="FQY71" s="712" t="s">
        <v>15875</v>
      </c>
      <c r="FRF71" s="713" t="s">
        <v>747</v>
      </c>
      <c r="FRG71" s="712" t="s">
        <v>15875</v>
      </c>
      <c r="FRN71" s="713" t="s">
        <v>747</v>
      </c>
      <c r="FRO71" s="712" t="s">
        <v>15875</v>
      </c>
      <c r="FRV71" s="713" t="s">
        <v>747</v>
      </c>
      <c r="FRW71" s="712" t="s">
        <v>15875</v>
      </c>
      <c r="FSD71" s="713" t="s">
        <v>747</v>
      </c>
      <c r="FSE71" s="712" t="s">
        <v>15875</v>
      </c>
      <c r="FSL71" s="713" t="s">
        <v>747</v>
      </c>
      <c r="FSM71" s="712" t="s">
        <v>15875</v>
      </c>
      <c r="FST71" s="713" t="s">
        <v>747</v>
      </c>
      <c r="FSU71" s="712" t="s">
        <v>15875</v>
      </c>
      <c r="FTB71" s="713" t="s">
        <v>747</v>
      </c>
      <c r="FTC71" s="712" t="s">
        <v>15875</v>
      </c>
      <c r="FTJ71" s="713" t="s">
        <v>747</v>
      </c>
      <c r="FTK71" s="712" t="s">
        <v>15875</v>
      </c>
      <c r="FTR71" s="713" t="s">
        <v>747</v>
      </c>
      <c r="FTS71" s="712" t="s">
        <v>15875</v>
      </c>
      <c r="FTZ71" s="713" t="s">
        <v>747</v>
      </c>
      <c r="FUA71" s="712" t="s">
        <v>15875</v>
      </c>
      <c r="FUH71" s="713" t="s">
        <v>747</v>
      </c>
      <c r="FUI71" s="712" t="s">
        <v>15875</v>
      </c>
      <c r="FUP71" s="713" t="s">
        <v>747</v>
      </c>
      <c r="FUQ71" s="712" t="s">
        <v>15875</v>
      </c>
      <c r="FUX71" s="713" t="s">
        <v>747</v>
      </c>
      <c r="FUY71" s="712" t="s">
        <v>15875</v>
      </c>
      <c r="FVF71" s="713" t="s">
        <v>747</v>
      </c>
      <c r="FVG71" s="712" t="s">
        <v>15875</v>
      </c>
      <c r="FVN71" s="713" t="s">
        <v>747</v>
      </c>
      <c r="FVO71" s="712" t="s">
        <v>15875</v>
      </c>
      <c r="FVV71" s="713" t="s">
        <v>747</v>
      </c>
      <c r="FVW71" s="712" t="s">
        <v>15875</v>
      </c>
      <c r="FWD71" s="713" t="s">
        <v>747</v>
      </c>
      <c r="FWE71" s="712" t="s">
        <v>15875</v>
      </c>
      <c r="FWL71" s="713" t="s">
        <v>747</v>
      </c>
      <c r="FWM71" s="712" t="s">
        <v>15875</v>
      </c>
      <c r="FWT71" s="713" t="s">
        <v>747</v>
      </c>
      <c r="FWU71" s="712" t="s">
        <v>15875</v>
      </c>
      <c r="FXB71" s="713" t="s">
        <v>747</v>
      </c>
      <c r="FXC71" s="712" t="s">
        <v>15875</v>
      </c>
      <c r="FXJ71" s="713" t="s">
        <v>747</v>
      </c>
      <c r="FXK71" s="712" t="s">
        <v>15875</v>
      </c>
      <c r="FXR71" s="713" t="s">
        <v>747</v>
      </c>
      <c r="FXS71" s="712" t="s">
        <v>15875</v>
      </c>
      <c r="FXZ71" s="713" t="s">
        <v>747</v>
      </c>
      <c r="FYA71" s="712" t="s">
        <v>15875</v>
      </c>
      <c r="FYH71" s="713" t="s">
        <v>747</v>
      </c>
      <c r="FYI71" s="712" t="s">
        <v>15875</v>
      </c>
      <c r="FYP71" s="713" t="s">
        <v>747</v>
      </c>
      <c r="FYQ71" s="712" t="s">
        <v>15875</v>
      </c>
      <c r="FYX71" s="713" t="s">
        <v>747</v>
      </c>
      <c r="FYY71" s="712" t="s">
        <v>15875</v>
      </c>
      <c r="FZF71" s="713" t="s">
        <v>747</v>
      </c>
      <c r="FZG71" s="712" t="s">
        <v>15875</v>
      </c>
      <c r="FZN71" s="713" t="s">
        <v>747</v>
      </c>
      <c r="FZO71" s="712" t="s">
        <v>15875</v>
      </c>
      <c r="FZV71" s="713" t="s">
        <v>747</v>
      </c>
      <c r="FZW71" s="712" t="s">
        <v>15875</v>
      </c>
      <c r="GAD71" s="713" t="s">
        <v>747</v>
      </c>
      <c r="GAE71" s="712" t="s">
        <v>15875</v>
      </c>
      <c r="GAL71" s="713" t="s">
        <v>747</v>
      </c>
      <c r="GAM71" s="712" t="s">
        <v>15875</v>
      </c>
      <c r="GAT71" s="713" t="s">
        <v>747</v>
      </c>
      <c r="GAU71" s="712" t="s">
        <v>15875</v>
      </c>
      <c r="GBB71" s="713" t="s">
        <v>747</v>
      </c>
      <c r="GBC71" s="712" t="s">
        <v>15875</v>
      </c>
      <c r="GBJ71" s="713" t="s">
        <v>747</v>
      </c>
      <c r="GBK71" s="712" t="s">
        <v>15875</v>
      </c>
      <c r="GBR71" s="713" t="s">
        <v>747</v>
      </c>
      <c r="GBS71" s="712" t="s">
        <v>15875</v>
      </c>
      <c r="GBZ71" s="713" t="s">
        <v>747</v>
      </c>
      <c r="GCA71" s="712" t="s">
        <v>15875</v>
      </c>
      <c r="GCH71" s="713" t="s">
        <v>747</v>
      </c>
      <c r="GCI71" s="712" t="s">
        <v>15875</v>
      </c>
      <c r="GCP71" s="713" t="s">
        <v>747</v>
      </c>
      <c r="GCQ71" s="712" t="s">
        <v>15875</v>
      </c>
      <c r="GCX71" s="713" t="s">
        <v>747</v>
      </c>
      <c r="GCY71" s="712" t="s">
        <v>15875</v>
      </c>
      <c r="GDF71" s="713" t="s">
        <v>747</v>
      </c>
      <c r="GDG71" s="712" t="s">
        <v>15875</v>
      </c>
      <c r="GDN71" s="713" t="s">
        <v>747</v>
      </c>
      <c r="GDO71" s="712" t="s">
        <v>15875</v>
      </c>
      <c r="GDV71" s="713" t="s">
        <v>747</v>
      </c>
      <c r="GDW71" s="712" t="s">
        <v>15875</v>
      </c>
      <c r="GED71" s="713" t="s">
        <v>747</v>
      </c>
      <c r="GEE71" s="712" t="s">
        <v>15875</v>
      </c>
      <c r="GEL71" s="713" t="s">
        <v>747</v>
      </c>
      <c r="GEM71" s="712" t="s">
        <v>15875</v>
      </c>
      <c r="GET71" s="713" t="s">
        <v>747</v>
      </c>
      <c r="GEU71" s="712" t="s">
        <v>15875</v>
      </c>
      <c r="GFB71" s="713" t="s">
        <v>747</v>
      </c>
      <c r="GFC71" s="712" t="s">
        <v>15875</v>
      </c>
      <c r="GFJ71" s="713" t="s">
        <v>747</v>
      </c>
      <c r="GFK71" s="712" t="s">
        <v>15875</v>
      </c>
      <c r="GFR71" s="713" t="s">
        <v>747</v>
      </c>
      <c r="GFS71" s="712" t="s">
        <v>15875</v>
      </c>
      <c r="GFZ71" s="713" t="s">
        <v>747</v>
      </c>
      <c r="GGA71" s="712" t="s">
        <v>15875</v>
      </c>
      <c r="GGH71" s="713" t="s">
        <v>747</v>
      </c>
      <c r="GGI71" s="712" t="s">
        <v>15875</v>
      </c>
      <c r="GGP71" s="713" t="s">
        <v>747</v>
      </c>
      <c r="GGQ71" s="712" t="s">
        <v>15875</v>
      </c>
      <c r="GGX71" s="713" t="s">
        <v>747</v>
      </c>
      <c r="GGY71" s="712" t="s">
        <v>15875</v>
      </c>
      <c r="GHF71" s="713" t="s">
        <v>747</v>
      </c>
      <c r="GHG71" s="712" t="s">
        <v>15875</v>
      </c>
      <c r="GHN71" s="713" t="s">
        <v>747</v>
      </c>
      <c r="GHO71" s="712" t="s">
        <v>15875</v>
      </c>
      <c r="GHV71" s="713" t="s">
        <v>747</v>
      </c>
      <c r="GHW71" s="712" t="s">
        <v>15875</v>
      </c>
      <c r="GID71" s="713" t="s">
        <v>747</v>
      </c>
      <c r="GIE71" s="712" t="s">
        <v>15875</v>
      </c>
      <c r="GIL71" s="713" t="s">
        <v>747</v>
      </c>
      <c r="GIM71" s="712" t="s">
        <v>15875</v>
      </c>
      <c r="GIT71" s="713" t="s">
        <v>747</v>
      </c>
      <c r="GIU71" s="712" t="s">
        <v>15875</v>
      </c>
      <c r="GJB71" s="713" t="s">
        <v>747</v>
      </c>
      <c r="GJC71" s="712" t="s">
        <v>15875</v>
      </c>
      <c r="GJJ71" s="713" t="s">
        <v>747</v>
      </c>
      <c r="GJK71" s="712" t="s">
        <v>15875</v>
      </c>
      <c r="GJR71" s="713" t="s">
        <v>747</v>
      </c>
      <c r="GJS71" s="712" t="s">
        <v>15875</v>
      </c>
      <c r="GJZ71" s="713" t="s">
        <v>747</v>
      </c>
      <c r="GKA71" s="712" t="s">
        <v>15875</v>
      </c>
      <c r="GKH71" s="713" t="s">
        <v>747</v>
      </c>
      <c r="GKI71" s="712" t="s">
        <v>15875</v>
      </c>
      <c r="GKP71" s="713" t="s">
        <v>747</v>
      </c>
      <c r="GKQ71" s="712" t="s">
        <v>15875</v>
      </c>
      <c r="GKX71" s="713" t="s">
        <v>747</v>
      </c>
      <c r="GKY71" s="712" t="s">
        <v>15875</v>
      </c>
      <c r="GLF71" s="713" t="s">
        <v>747</v>
      </c>
      <c r="GLG71" s="712" t="s">
        <v>15875</v>
      </c>
      <c r="GLN71" s="713" t="s">
        <v>747</v>
      </c>
      <c r="GLO71" s="712" t="s">
        <v>15875</v>
      </c>
      <c r="GLV71" s="713" t="s">
        <v>747</v>
      </c>
      <c r="GLW71" s="712" t="s">
        <v>15875</v>
      </c>
      <c r="GMD71" s="713" t="s">
        <v>747</v>
      </c>
      <c r="GME71" s="712" t="s">
        <v>15875</v>
      </c>
      <c r="GML71" s="713" t="s">
        <v>747</v>
      </c>
      <c r="GMM71" s="712" t="s">
        <v>15875</v>
      </c>
      <c r="GMT71" s="713" t="s">
        <v>747</v>
      </c>
      <c r="GMU71" s="712" t="s">
        <v>15875</v>
      </c>
      <c r="GNB71" s="713" t="s">
        <v>747</v>
      </c>
      <c r="GNC71" s="712" t="s">
        <v>15875</v>
      </c>
      <c r="GNJ71" s="713" t="s">
        <v>747</v>
      </c>
      <c r="GNK71" s="712" t="s">
        <v>15875</v>
      </c>
      <c r="GNR71" s="713" t="s">
        <v>747</v>
      </c>
      <c r="GNS71" s="712" t="s">
        <v>15875</v>
      </c>
      <c r="GNZ71" s="713" t="s">
        <v>747</v>
      </c>
      <c r="GOA71" s="712" t="s">
        <v>15875</v>
      </c>
      <c r="GOH71" s="713" t="s">
        <v>747</v>
      </c>
      <c r="GOI71" s="712" t="s">
        <v>15875</v>
      </c>
      <c r="GOP71" s="713" t="s">
        <v>747</v>
      </c>
      <c r="GOQ71" s="712" t="s">
        <v>15875</v>
      </c>
      <c r="GOX71" s="713" t="s">
        <v>747</v>
      </c>
      <c r="GOY71" s="712" t="s">
        <v>15875</v>
      </c>
      <c r="GPF71" s="713" t="s">
        <v>747</v>
      </c>
      <c r="GPG71" s="712" t="s">
        <v>15875</v>
      </c>
      <c r="GPN71" s="713" t="s">
        <v>747</v>
      </c>
      <c r="GPO71" s="712" t="s">
        <v>15875</v>
      </c>
      <c r="GPV71" s="713" t="s">
        <v>747</v>
      </c>
      <c r="GPW71" s="712" t="s">
        <v>15875</v>
      </c>
      <c r="GQD71" s="713" t="s">
        <v>747</v>
      </c>
      <c r="GQE71" s="712" t="s">
        <v>15875</v>
      </c>
      <c r="GQL71" s="713" t="s">
        <v>747</v>
      </c>
      <c r="GQM71" s="712" t="s">
        <v>15875</v>
      </c>
      <c r="GQT71" s="713" t="s">
        <v>747</v>
      </c>
      <c r="GQU71" s="712" t="s">
        <v>15875</v>
      </c>
      <c r="GRB71" s="713" t="s">
        <v>747</v>
      </c>
      <c r="GRC71" s="712" t="s">
        <v>15875</v>
      </c>
      <c r="GRJ71" s="713" t="s">
        <v>747</v>
      </c>
      <c r="GRK71" s="712" t="s">
        <v>15875</v>
      </c>
      <c r="GRR71" s="713" t="s">
        <v>747</v>
      </c>
      <c r="GRS71" s="712" t="s">
        <v>15875</v>
      </c>
      <c r="GRZ71" s="713" t="s">
        <v>747</v>
      </c>
      <c r="GSA71" s="712" t="s">
        <v>15875</v>
      </c>
      <c r="GSH71" s="713" t="s">
        <v>747</v>
      </c>
      <c r="GSI71" s="712" t="s">
        <v>15875</v>
      </c>
      <c r="GSP71" s="713" t="s">
        <v>747</v>
      </c>
      <c r="GSQ71" s="712" t="s">
        <v>15875</v>
      </c>
      <c r="GSX71" s="713" t="s">
        <v>747</v>
      </c>
      <c r="GSY71" s="712" t="s">
        <v>15875</v>
      </c>
      <c r="GTF71" s="713" t="s">
        <v>747</v>
      </c>
      <c r="GTG71" s="712" t="s">
        <v>15875</v>
      </c>
      <c r="GTN71" s="713" t="s">
        <v>747</v>
      </c>
      <c r="GTO71" s="712" t="s">
        <v>15875</v>
      </c>
      <c r="GTV71" s="713" t="s">
        <v>747</v>
      </c>
      <c r="GTW71" s="712" t="s">
        <v>15875</v>
      </c>
      <c r="GUD71" s="713" t="s">
        <v>747</v>
      </c>
      <c r="GUE71" s="712" t="s">
        <v>15875</v>
      </c>
      <c r="GUL71" s="713" t="s">
        <v>747</v>
      </c>
      <c r="GUM71" s="712" t="s">
        <v>15875</v>
      </c>
      <c r="GUT71" s="713" t="s">
        <v>747</v>
      </c>
      <c r="GUU71" s="712" t="s">
        <v>15875</v>
      </c>
      <c r="GVB71" s="713" t="s">
        <v>747</v>
      </c>
      <c r="GVC71" s="712" t="s">
        <v>15875</v>
      </c>
      <c r="GVJ71" s="713" t="s">
        <v>747</v>
      </c>
      <c r="GVK71" s="712" t="s">
        <v>15875</v>
      </c>
      <c r="GVR71" s="713" t="s">
        <v>747</v>
      </c>
      <c r="GVS71" s="712" t="s">
        <v>15875</v>
      </c>
      <c r="GVZ71" s="713" t="s">
        <v>747</v>
      </c>
      <c r="GWA71" s="712" t="s">
        <v>15875</v>
      </c>
      <c r="GWH71" s="713" t="s">
        <v>747</v>
      </c>
      <c r="GWI71" s="712" t="s">
        <v>15875</v>
      </c>
      <c r="GWP71" s="713" t="s">
        <v>747</v>
      </c>
      <c r="GWQ71" s="712" t="s">
        <v>15875</v>
      </c>
      <c r="GWX71" s="713" t="s">
        <v>747</v>
      </c>
      <c r="GWY71" s="712" t="s">
        <v>15875</v>
      </c>
      <c r="GXF71" s="713" t="s">
        <v>747</v>
      </c>
      <c r="GXG71" s="712" t="s">
        <v>15875</v>
      </c>
      <c r="GXN71" s="713" t="s">
        <v>747</v>
      </c>
      <c r="GXO71" s="712" t="s">
        <v>15875</v>
      </c>
      <c r="GXV71" s="713" t="s">
        <v>747</v>
      </c>
      <c r="GXW71" s="712" t="s">
        <v>15875</v>
      </c>
      <c r="GYD71" s="713" t="s">
        <v>747</v>
      </c>
      <c r="GYE71" s="712" t="s">
        <v>15875</v>
      </c>
      <c r="GYL71" s="713" t="s">
        <v>747</v>
      </c>
      <c r="GYM71" s="712" t="s">
        <v>15875</v>
      </c>
      <c r="GYT71" s="713" t="s">
        <v>747</v>
      </c>
      <c r="GYU71" s="712" t="s">
        <v>15875</v>
      </c>
      <c r="GZB71" s="713" t="s">
        <v>747</v>
      </c>
      <c r="GZC71" s="712" t="s">
        <v>15875</v>
      </c>
      <c r="GZJ71" s="713" t="s">
        <v>747</v>
      </c>
      <c r="GZK71" s="712" t="s">
        <v>15875</v>
      </c>
      <c r="GZR71" s="713" t="s">
        <v>747</v>
      </c>
      <c r="GZS71" s="712" t="s">
        <v>15875</v>
      </c>
      <c r="GZZ71" s="713" t="s">
        <v>747</v>
      </c>
      <c r="HAA71" s="712" t="s">
        <v>15875</v>
      </c>
      <c r="HAH71" s="713" t="s">
        <v>747</v>
      </c>
      <c r="HAI71" s="712" t="s">
        <v>15875</v>
      </c>
      <c r="HAP71" s="713" t="s">
        <v>747</v>
      </c>
      <c r="HAQ71" s="712" t="s">
        <v>15875</v>
      </c>
      <c r="HAX71" s="713" t="s">
        <v>747</v>
      </c>
      <c r="HAY71" s="712" t="s">
        <v>15875</v>
      </c>
      <c r="HBF71" s="713" t="s">
        <v>747</v>
      </c>
      <c r="HBG71" s="712" t="s">
        <v>15875</v>
      </c>
      <c r="HBN71" s="713" t="s">
        <v>747</v>
      </c>
      <c r="HBO71" s="712" t="s">
        <v>15875</v>
      </c>
      <c r="HBV71" s="713" t="s">
        <v>747</v>
      </c>
      <c r="HBW71" s="712" t="s">
        <v>15875</v>
      </c>
      <c r="HCD71" s="713" t="s">
        <v>747</v>
      </c>
      <c r="HCE71" s="712" t="s">
        <v>15875</v>
      </c>
      <c r="HCL71" s="713" t="s">
        <v>747</v>
      </c>
      <c r="HCM71" s="712" t="s">
        <v>15875</v>
      </c>
      <c r="HCT71" s="713" t="s">
        <v>747</v>
      </c>
      <c r="HCU71" s="712" t="s">
        <v>15875</v>
      </c>
      <c r="HDB71" s="713" t="s">
        <v>747</v>
      </c>
      <c r="HDC71" s="712" t="s">
        <v>15875</v>
      </c>
      <c r="HDJ71" s="713" t="s">
        <v>747</v>
      </c>
      <c r="HDK71" s="712" t="s">
        <v>15875</v>
      </c>
      <c r="HDR71" s="713" t="s">
        <v>747</v>
      </c>
      <c r="HDS71" s="712" t="s">
        <v>15875</v>
      </c>
      <c r="HDZ71" s="713" t="s">
        <v>747</v>
      </c>
      <c r="HEA71" s="712" t="s">
        <v>15875</v>
      </c>
      <c r="HEH71" s="713" t="s">
        <v>747</v>
      </c>
      <c r="HEI71" s="712" t="s">
        <v>15875</v>
      </c>
      <c r="HEP71" s="713" t="s">
        <v>747</v>
      </c>
      <c r="HEQ71" s="712" t="s">
        <v>15875</v>
      </c>
      <c r="HEX71" s="713" t="s">
        <v>747</v>
      </c>
      <c r="HEY71" s="712" t="s">
        <v>15875</v>
      </c>
      <c r="HFF71" s="713" t="s">
        <v>747</v>
      </c>
      <c r="HFG71" s="712" t="s">
        <v>15875</v>
      </c>
      <c r="HFN71" s="713" t="s">
        <v>747</v>
      </c>
      <c r="HFO71" s="712" t="s">
        <v>15875</v>
      </c>
      <c r="HFV71" s="713" t="s">
        <v>747</v>
      </c>
      <c r="HFW71" s="712" t="s">
        <v>15875</v>
      </c>
      <c r="HGD71" s="713" t="s">
        <v>747</v>
      </c>
      <c r="HGE71" s="712" t="s">
        <v>15875</v>
      </c>
      <c r="HGL71" s="713" t="s">
        <v>747</v>
      </c>
      <c r="HGM71" s="712" t="s">
        <v>15875</v>
      </c>
      <c r="HGT71" s="713" t="s">
        <v>747</v>
      </c>
      <c r="HGU71" s="712" t="s">
        <v>15875</v>
      </c>
      <c r="HHB71" s="713" t="s">
        <v>747</v>
      </c>
      <c r="HHC71" s="712" t="s">
        <v>15875</v>
      </c>
      <c r="HHJ71" s="713" t="s">
        <v>747</v>
      </c>
      <c r="HHK71" s="712" t="s">
        <v>15875</v>
      </c>
      <c r="HHR71" s="713" t="s">
        <v>747</v>
      </c>
      <c r="HHS71" s="712" t="s">
        <v>15875</v>
      </c>
      <c r="HHZ71" s="713" t="s">
        <v>747</v>
      </c>
      <c r="HIA71" s="712" t="s">
        <v>15875</v>
      </c>
      <c r="HIH71" s="713" t="s">
        <v>747</v>
      </c>
      <c r="HII71" s="712" t="s">
        <v>15875</v>
      </c>
      <c r="HIP71" s="713" t="s">
        <v>747</v>
      </c>
      <c r="HIQ71" s="712" t="s">
        <v>15875</v>
      </c>
      <c r="HIX71" s="713" t="s">
        <v>747</v>
      </c>
      <c r="HIY71" s="712" t="s">
        <v>15875</v>
      </c>
      <c r="HJF71" s="713" t="s">
        <v>747</v>
      </c>
      <c r="HJG71" s="712" t="s">
        <v>15875</v>
      </c>
      <c r="HJN71" s="713" t="s">
        <v>747</v>
      </c>
      <c r="HJO71" s="712" t="s">
        <v>15875</v>
      </c>
      <c r="HJV71" s="713" t="s">
        <v>747</v>
      </c>
      <c r="HJW71" s="712" t="s">
        <v>15875</v>
      </c>
      <c r="HKD71" s="713" t="s">
        <v>747</v>
      </c>
      <c r="HKE71" s="712" t="s">
        <v>15875</v>
      </c>
      <c r="HKL71" s="713" t="s">
        <v>747</v>
      </c>
      <c r="HKM71" s="712" t="s">
        <v>15875</v>
      </c>
      <c r="HKT71" s="713" t="s">
        <v>747</v>
      </c>
      <c r="HKU71" s="712" t="s">
        <v>15875</v>
      </c>
      <c r="HLB71" s="713" t="s">
        <v>747</v>
      </c>
      <c r="HLC71" s="712" t="s">
        <v>15875</v>
      </c>
      <c r="HLJ71" s="713" t="s">
        <v>747</v>
      </c>
      <c r="HLK71" s="712" t="s">
        <v>15875</v>
      </c>
      <c r="HLR71" s="713" t="s">
        <v>747</v>
      </c>
      <c r="HLS71" s="712" t="s">
        <v>15875</v>
      </c>
      <c r="HLZ71" s="713" t="s">
        <v>747</v>
      </c>
      <c r="HMA71" s="712" t="s">
        <v>15875</v>
      </c>
      <c r="HMH71" s="713" t="s">
        <v>747</v>
      </c>
      <c r="HMI71" s="712" t="s">
        <v>15875</v>
      </c>
      <c r="HMP71" s="713" t="s">
        <v>747</v>
      </c>
      <c r="HMQ71" s="712" t="s">
        <v>15875</v>
      </c>
      <c r="HMX71" s="713" t="s">
        <v>747</v>
      </c>
      <c r="HMY71" s="712" t="s">
        <v>15875</v>
      </c>
      <c r="HNF71" s="713" t="s">
        <v>747</v>
      </c>
      <c r="HNG71" s="712" t="s">
        <v>15875</v>
      </c>
      <c r="HNN71" s="713" t="s">
        <v>747</v>
      </c>
      <c r="HNO71" s="712" t="s">
        <v>15875</v>
      </c>
      <c r="HNV71" s="713" t="s">
        <v>747</v>
      </c>
      <c r="HNW71" s="712" t="s">
        <v>15875</v>
      </c>
      <c r="HOD71" s="713" t="s">
        <v>747</v>
      </c>
      <c r="HOE71" s="712" t="s">
        <v>15875</v>
      </c>
      <c r="HOL71" s="713" t="s">
        <v>747</v>
      </c>
      <c r="HOM71" s="712" t="s">
        <v>15875</v>
      </c>
      <c r="HOT71" s="713" t="s">
        <v>747</v>
      </c>
      <c r="HOU71" s="712" t="s">
        <v>15875</v>
      </c>
      <c r="HPB71" s="713" t="s">
        <v>747</v>
      </c>
      <c r="HPC71" s="712" t="s">
        <v>15875</v>
      </c>
      <c r="HPJ71" s="713" t="s">
        <v>747</v>
      </c>
      <c r="HPK71" s="712" t="s">
        <v>15875</v>
      </c>
      <c r="HPR71" s="713" t="s">
        <v>747</v>
      </c>
      <c r="HPS71" s="712" t="s">
        <v>15875</v>
      </c>
      <c r="HPZ71" s="713" t="s">
        <v>747</v>
      </c>
      <c r="HQA71" s="712" t="s">
        <v>15875</v>
      </c>
      <c r="HQH71" s="713" t="s">
        <v>747</v>
      </c>
      <c r="HQI71" s="712" t="s">
        <v>15875</v>
      </c>
      <c r="HQP71" s="713" t="s">
        <v>747</v>
      </c>
      <c r="HQQ71" s="712" t="s">
        <v>15875</v>
      </c>
      <c r="HQX71" s="713" t="s">
        <v>747</v>
      </c>
      <c r="HQY71" s="712" t="s">
        <v>15875</v>
      </c>
      <c r="HRF71" s="713" t="s">
        <v>747</v>
      </c>
      <c r="HRG71" s="712" t="s">
        <v>15875</v>
      </c>
      <c r="HRN71" s="713" t="s">
        <v>747</v>
      </c>
      <c r="HRO71" s="712" t="s">
        <v>15875</v>
      </c>
      <c r="HRV71" s="713" t="s">
        <v>747</v>
      </c>
      <c r="HRW71" s="712" t="s">
        <v>15875</v>
      </c>
      <c r="HSD71" s="713" t="s">
        <v>747</v>
      </c>
      <c r="HSE71" s="712" t="s">
        <v>15875</v>
      </c>
      <c r="HSL71" s="713" t="s">
        <v>747</v>
      </c>
      <c r="HSM71" s="712" t="s">
        <v>15875</v>
      </c>
      <c r="HST71" s="713" t="s">
        <v>747</v>
      </c>
      <c r="HSU71" s="712" t="s">
        <v>15875</v>
      </c>
      <c r="HTB71" s="713" t="s">
        <v>747</v>
      </c>
      <c r="HTC71" s="712" t="s">
        <v>15875</v>
      </c>
      <c r="HTJ71" s="713" t="s">
        <v>747</v>
      </c>
      <c r="HTK71" s="712" t="s">
        <v>15875</v>
      </c>
      <c r="HTR71" s="713" t="s">
        <v>747</v>
      </c>
      <c r="HTS71" s="712" t="s">
        <v>15875</v>
      </c>
      <c r="HTZ71" s="713" t="s">
        <v>747</v>
      </c>
      <c r="HUA71" s="712" t="s">
        <v>15875</v>
      </c>
      <c r="HUH71" s="713" t="s">
        <v>747</v>
      </c>
      <c r="HUI71" s="712" t="s">
        <v>15875</v>
      </c>
      <c r="HUP71" s="713" t="s">
        <v>747</v>
      </c>
      <c r="HUQ71" s="712" t="s">
        <v>15875</v>
      </c>
      <c r="HUX71" s="713" t="s">
        <v>747</v>
      </c>
      <c r="HUY71" s="712" t="s">
        <v>15875</v>
      </c>
      <c r="HVF71" s="713" t="s">
        <v>747</v>
      </c>
      <c r="HVG71" s="712" t="s">
        <v>15875</v>
      </c>
      <c r="HVN71" s="713" t="s">
        <v>747</v>
      </c>
      <c r="HVO71" s="712" t="s">
        <v>15875</v>
      </c>
      <c r="HVV71" s="713" t="s">
        <v>747</v>
      </c>
      <c r="HVW71" s="712" t="s">
        <v>15875</v>
      </c>
      <c r="HWD71" s="713" t="s">
        <v>747</v>
      </c>
      <c r="HWE71" s="712" t="s">
        <v>15875</v>
      </c>
      <c r="HWL71" s="713" t="s">
        <v>747</v>
      </c>
      <c r="HWM71" s="712" t="s">
        <v>15875</v>
      </c>
      <c r="HWT71" s="713" t="s">
        <v>747</v>
      </c>
      <c r="HWU71" s="712" t="s">
        <v>15875</v>
      </c>
      <c r="HXB71" s="713" t="s">
        <v>747</v>
      </c>
      <c r="HXC71" s="712" t="s">
        <v>15875</v>
      </c>
      <c r="HXJ71" s="713" t="s">
        <v>747</v>
      </c>
      <c r="HXK71" s="712" t="s">
        <v>15875</v>
      </c>
      <c r="HXR71" s="713" t="s">
        <v>747</v>
      </c>
      <c r="HXS71" s="712" t="s">
        <v>15875</v>
      </c>
      <c r="HXZ71" s="713" t="s">
        <v>747</v>
      </c>
      <c r="HYA71" s="712" t="s">
        <v>15875</v>
      </c>
      <c r="HYH71" s="713" t="s">
        <v>747</v>
      </c>
      <c r="HYI71" s="712" t="s">
        <v>15875</v>
      </c>
      <c r="HYP71" s="713" t="s">
        <v>747</v>
      </c>
      <c r="HYQ71" s="712" t="s">
        <v>15875</v>
      </c>
      <c r="HYX71" s="713" t="s">
        <v>747</v>
      </c>
      <c r="HYY71" s="712" t="s">
        <v>15875</v>
      </c>
      <c r="HZF71" s="713" t="s">
        <v>747</v>
      </c>
      <c r="HZG71" s="712" t="s">
        <v>15875</v>
      </c>
      <c r="HZN71" s="713" t="s">
        <v>747</v>
      </c>
      <c r="HZO71" s="712" t="s">
        <v>15875</v>
      </c>
      <c r="HZV71" s="713" t="s">
        <v>747</v>
      </c>
      <c r="HZW71" s="712" t="s">
        <v>15875</v>
      </c>
      <c r="IAD71" s="713" t="s">
        <v>747</v>
      </c>
      <c r="IAE71" s="712" t="s">
        <v>15875</v>
      </c>
      <c r="IAL71" s="713" t="s">
        <v>747</v>
      </c>
      <c r="IAM71" s="712" t="s">
        <v>15875</v>
      </c>
      <c r="IAT71" s="713" t="s">
        <v>747</v>
      </c>
      <c r="IAU71" s="712" t="s">
        <v>15875</v>
      </c>
      <c r="IBB71" s="713" t="s">
        <v>747</v>
      </c>
      <c r="IBC71" s="712" t="s">
        <v>15875</v>
      </c>
      <c r="IBJ71" s="713" t="s">
        <v>747</v>
      </c>
      <c r="IBK71" s="712" t="s">
        <v>15875</v>
      </c>
      <c r="IBR71" s="713" t="s">
        <v>747</v>
      </c>
      <c r="IBS71" s="712" t="s">
        <v>15875</v>
      </c>
      <c r="IBZ71" s="713" t="s">
        <v>747</v>
      </c>
      <c r="ICA71" s="712" t="s">
        <v>15875</v>
      </c>
      <c r="ICH71" s="713" t="s">
        <v>747</v>
      </c>
      <c r="ICI71" s="712" t="s">
        <v>15875</v>
      </c>
      <c r="ICP71" s="713" t="s">
        <v>747</v>
      </c>
      <c r="ICQ71" s="712" t="s">
        <v>15875</v>
      </c>
      <c r="ICX71" s="713" t="s">
        <v>747</v>
      </c>
      <c r="ICY71" s="712" t="s">
        <v>15875</v>
      </c>
      <c r="IDF71" s="713" t="s">
        <v>747</v>
      </c>
      <c r="IDG71" s="712" t="s">
        <v>15875</v>
      </c>
      <c r="IDN71" s="713" t="s">
        <v>747</v>
      </c>
      <c r="IDO71" s="712" t="s">
        <v>15875</v>
      </c>
      <c r="IDV71" s="713" t="s">
        <v>747</v>
      </c>
      <c r="IDW71" s="712" t="s">
        <v>15875</v>
      </c>
      <c r="IED71" s="713" t="s">
        <v>747</v>
      </c>
      <c r="IEE71" s="712" t="s">
        <v>15875</v>
      </c>
      <c r="IEL71" s="713" t="s">
        <v>747</v>
      </c>
      <c r="IEM71" s="712" t="s">
        <v>15875</v>
      </c>
      <c r="IET71" s="713" t="s">
        <v>747</v>
      </c>
      <c r="IEU71" s="712" t="s">
        <v>15875</v>
      </c>
      <c r="IFB71" s="713" t="s">
        <v>747</v>
      </c>
      <c r="IFC71" s="712" t="s">
        <v>15875</v>
      </c>
      <c r="IFJ71" s="713" t="s">
        <v>747</v>
      </c>
      <c r="IFK71" s="712" t="s">
        <v>15875</v>
      </c>
      <c r="IFR71" s="713" t="s">
        <v>747</v>
      </c>
      <c r="IFS71" s="712" t="s">
        <v>15875</v>
      </c>
      <c r="IFZ71" s="713" t="s">
        <v>747</v>
      </c>
      <c r="IGA71" s="712" t="s">
        <v>15875</v>
      </c>
      <c r="IGH71" s="713" t="s">
        <v>747</v>
      </c>
      <c r="IGI71" s="712" t="s">
        <v>15875</v>
      </c>
      <c r="IGP71" s="713" t="s">
        <v>747</v>
      </c>
      <c r="IGQ71" s="712" t="s">
        <v>15875</v>
      </c>
      <c r="IGX71" s="713" t="s">
        <v>747</v>
      </c>
      <c r="IGY71" s="712" t="s">
        <v>15875</v>
      </c>
      <c r="IHF71" s="713" t="s">
        <v>747</v>
      </c>
      <c r="IHG71" s="712" t="s">
        <v>15875</v>
      </c>
      <c r="IHN71" s="713" t="s">
        <v>747</v>
      </c>
      <c r="IHO71" s="712" t="s">
        <v>15875</v>
      </c>
      <c r="IHV71" s="713" t="s">
        <v>747</v>
      </c>
      <c r="IHW71" s="712" t="s">
        <v>15875</v>
      </c>
      <c r="IID71" s="713" t="s">
        <v>747</v>
      </c>
      <c r="IIE71" s="712" t="s">
        <v>15875</v>
      </c>
      <c r="IIL71" s="713" t="s">
        <v>747</v>
      </c>
      <c r="IIM71" s="712" t="s">
        <v>15875</v>
      </c>
      <c r="IIT71" s="713" t="s">
        <v>747</v>
      </c>
      <c r="IIU71" s="712" t="s">
        <v>15875</v>
      </c>
      <c r="IJB71" s="713" t="s">
        <v>747</v>
      </c>
      <c r="IJC71" s="712" t="s">
        <v>15875</v>
      </c>
      <c r="IJJ71" s="713" t="s">
        <v>747</v>
      </c>
      <c r="IJK71" s="712" t="s">
        <v>15875</v>
      </c>
      <c r="IJR71" s="713" t="s">
        <v>747</v>
      </c>
      <c r="IJS71" s="712" t="s">
        <v>15875</v>
      </c>
      <c r="IJZ71" s="713" t="s">
        <v>747</v>
      </c>
      <c r="IKA71" s="712" t="s">
        <v>15875</v>
      </c>
      <c r="IKH71" s="713" t="s">
        <v>747</v>
      </c>
      <c r="IKI71" s="712" t="s">
        <v>15875</v>
      </c>
      <c r="IKP71" s="713" t="s">
        <v>747</v>
      </c>
      <c r="IKQ71" s="712" t="s">
        <v>15875</v>
      </c>
      <c r="IKX71" s="713" t="s">
        <v>747</v>
      </c>
      <c r="IKY71" s="712" t="s">
        <v>15875</v>
      </c>
      <c r="ILF71" s="713" t="s">
        <v>747</v>
      </c>
      <c r="ILG71" s="712" t="s">
        <v>15875</v>
      </c>
      <c r="ILN71" s="713" t="s">
        <v>747</v>
      </c>
      <c r="ILO71" s="712" t="s">
        <v>15875</v>
      </c>
      <c r="ILV71" s="713" t="s">
        <v>747</v>
      </c>
      <c r="ILW71" s="712" t="s">
        <v>15875</v>
      </c>
      <c r="IMD71" s="713" t="s">
        <v>747</v>
      </c>
      <c r="IME71" s="712" t="s">
        <v>15875</v>
      </c>
      <c r="IML71" s="713" t="s">
        <v>747</v>
      </c>
      <c r="IMM71" s="712" t="s">
        <v>15875</v>
      </c>
      <c r="IMT71" s="713" t="s">
        <v>747</v>
      </c>
      <c r="IMU71" s="712" t="s">
        <v>15875</v>
      </c>
      <c r="INB71" s="713" t="s">
        <v>747</v>
      </c>
      <c r="INC71" s="712" t="s">
        <v>15875</v>
      </c>
      <c r="INJ71" s="713" t="s">
        <v>747</v>
      </c>
      <c r="INK71" s="712" t="s">
        <v>15875</v>
      </c>
      <c r="INR71" s="713" t="s">
        <v>747</v>
      </c>
      <c r="INS71" s="712" t="s">
        <v>15875</v>
      </c>
      <c r="INZ71" s="713" t="s">
        <v>747</v>
      </c>
      <c r="IOA71" s="712" t="s">
        <v>15875</v>
      </c>
      <c r="IOH71" s="713" t="s">
        <v>747</v>
      </c>
      <c r="IOI71" s="712" t="s">
        <v>15875</v>
      </c>
      <c r="IOP71" s="713" t="s">
        <v>747</v>
      </c>
      <c r="IOQ71" s="712" t="s">
        <v>15875</v>
      </c>
      <c r="IOX71" s="713" t="s">
        <v>747</v>
      </c>
      <c r="IOY71" s="712" t="s">
        <v>15875</v>
      </c>
      <c r="IPF71" s="713" t="s">
        <v>747</v>
      </c>
      <c r="IPG71" s="712" t="s">
        <v>15875</v>
      </c>
      <c r="IPN71" s="713" t="s">
        <v>747</v>
      </c>
      <c r="IPO71" s="712" t="s">
        <v>15875</v>
      </c>
      <c r="IPV71" s="713" t="s">
        <v>747</v>
      </c>
      <c r="IPW71" s="712" t="s">
        <v>15875</v>
      </c>
      <c r="IQD71" s="713" t="s">
        <v>747</v>
      </c>
      <c r="IQE71" s="712" t="s">
        <v>15875</v>
      </c>
      <c r="IQL71" s="713" t="s">
        <v>747</v>
      </c>
      <c r="IQM71" s="712" t="s">
        <v>15875</v>
      </c>
      <c r="IQT71" s="713" t="s">
        <v>747</v>
      </c>
      <c r="IQU71" s="712" t="s">
        <v>15875</v>
      </c>
      <c r="IRB71" s="713" t="s">
        <v>747</v>
      </c>
      <c r="IRC71" s="712" t="s">
        <v>15875</v>
      </c>
      <c r="IRJ71" s="713" t="s">
        <v>747</v>
      </c>
      <c r="IRK71" s="712" t="s">
        <v>15875</v>
      </c>
      <c r="IRR71" s="713" t="s">
        <v>747</v>
      </c>
      <c r="IRS71" s="712" t="s">
        <v>15875</v>
      </c>
      <c r="IRZ71" s="713" t="s">
        <v>747</v>
      </c>
      <c r="ISA71" s="712" t="s">
        <v>15875</v>
      </c>
      <c r="ISH71" s="713" t="s">
        <v>747</v>
      </c>
      <c r="ISI71" s="712" t="s">
        <v>15875</v>
      </c>
      <c r="ISP71" s="713" t="s">
        <v>747</v>
      </c>
      <c r="ISQ71" s="712" t="s">
        <v>15875</v>
      </c>
      <c r="ISX71" s="713" t="s">
        <v>747</v>
      </c>
      <c r="ISY71" s="712" t="s">
        <v>15875</v>
      </c>
      <c r="ITF71" s="713" t="s">
        <v>747</v>
      </c>
      <c r="ITG71" s="712" t="s">
        <v>15875</v>
      </c>
      <c r="ITN71" s="713" t="s">
        <v>747</v>
      </c>
      <c r="ITO71" s="712" t="s">
        <v>15875</v>
      </c>
      <c r="ITV71" s="713" t="s">
        <v>747</v>
      </c>
      <c r="ITW71" s="712" t="s">
        <v>15875</v>
      </c>
      <c r="IUD71" s="713" t="s">
        <v>747</v>
      </c>
      <c r="IUE71" s="712" t="s">
        <v>15875</v>
      </c>
      <c r="IUL71" s="713" t="s">
        <v>747</v>
      </c>
      <c r="IUM71" s="712" t="s">
        <v>15875</v>
      </c>
      <c r="IUT71" s="713" t="s">
        <v>747</v>
      </c>
      <c r="IUU71" s="712" t="s">
        <v>15875</v>
      </c>
      <c r="IVB71" s="713" t="s">
        <v>747</v>
      </c>
      <c r="IVC71" s="712" t="s">
        <v>15875</v>
      </c>
      <c r="IVJ71" s="713" t="s">
        <v>747</v>
      </c>
      <c r="IVK71" s="712" t="s">
        <v>15875</v>
      </c>
      <c r="IVR71" s="713" t="s">
        <v>747</v>
      </c>
      <c r="IVS71" s="712" t="s">
        <v>15875</v>
      </c>
      <c r="IVZ71" s="713" t="s">
        <v>747</v>
      </c>
      <c r="IWA71" s="712" t="s">
        <v>15875</v>
      </c>
      <c r="IWH71" s="713" t="s">
        <v>747</v>
      </c>
      <c r="IWI71" s="712" t="s">
        <v>15875</v>
      </c>
      <c r="IWP71" s="713" t="s">
        <v>747</v>
      </c>
      <c r="IWQ71" s="712" t="s">
        <v>15875</v>
      </c>
      <c r="IWX71" s="713" t="s">
        <v>747</v>
      </c>
      <c r="IWY71" s="712" t="s">
        <v>15875</v>
      </c>
      <c r="IXF71" s="713" t="s">
        <v>747</v>
      </c>
      <c r="IXG71" s="712" t="s">
        <v>15875</v>
      </c>
      <c r="IXN71" s="713" t="s">
        <v>747</v>
      </c>
      <c r="IXO71" s="712" t="s">
        <v>15875</v>
      </c>
      <c r="IXV71" s="713" t="s">
        <v>747</v>
      </c>
      <c r="IXW71" s="712" t="s">
        <v>15875</v>
      </c>
      <c r="IYD71" s="713" t="s">
        <v>747</v>
      </c>
      <c r="IYE71" s="712" t="s">
        <v>15875</v>
      </c>
      <c r="IYL71" s="713" t="s">
        <v>747</v>
      </c>
      <c r="IYM71" s="712" t="s">
        <v>15875</v>
      </c>
      <c r="IYT71" s="713" t="s">
        <v>747</v>
      </c>
      <c r="IYU71" s="712" t="s">
        <v>15875</v>
      </c>
      <c r="IZB71" s="713" t="s">
        <v>747</v>
      </c>
      <c r="IZC71" s="712" t="s">
        <v>15875</v>
      </c>
      <c r="IZJ71" s="713" t="s">
        <v>747</v>
      </c>
      <c r="IZK71" s="712" t="s">
        <v>15875</v>
      </c>
      <c r="IZR71" s="713" t="s">
        <v>747</v>
      </c>
      <c r="IZS71" s="712" t="s">
        <v>15875</v>
      </c>
      <c r="IZZ71" s="713" t="s">
        <v>747</v>
      </c>
      <c r="JAA71" s="712" t="s">
        <v>15875</v>
      </c>
      <c r="JAH71" s="713" t="s">
        <v>747</v>
      </c>
      <c r="JAI71" s="712" t="s">
        <v>15875</v>
      </c>
      <c r="JAP71" s="713" t="s">
        <v>747</v>
      </c>
      <c r="JAQ71" s="712" t="s">
        <v>15875</v>
      </c>
      <c r="JAX71" s="713" t="s">
        <v>747</v>
      </c>
      <c r="JAY71" s="712" t="s">
        <v>15875</v>
      </c>
      <c r="JBF71" s="713" t="s">
        <v>747</v>
      </c>
      <c r="JBG71" s="712" t="s">
        <v>15875</v>
      </c>
      <c r="JBN71" s="713" t="s">
        <v>747</v>
      </c>
      <c r="JBO71" s="712" t="s">
        <v>15875</v>
      </c>
      <c r="JBV71" s="713" t="s">
        <v>747</v>
      </c>
      <c r="JBW71" s="712" t="s">
        <v>15875</v>
      </c>
      <c r="JCD71" s="713" t="s">
        <v>747</v>
      </c>
      <c r="JCE71" s="712" t="s">
        <v>15875</v>
      </c>
      <c r="JCL71" s="713" t="s">
        <v>747</v>
      </c>
      <c r="JCM71" s="712" t="s">
        <v>15875</v>
      </c>
      <c r="JCT71" s="713" t="s">
        <v>747</v>
      </c>
      <c r="JCU71" s="712" t="s">
        <v>15875</v>
      </c>
      <c r="JDB71" s="713" t="s">
        <v>747</v>
      </c>
      <c r="JDC71" s="712" t="s">
        <v>15875</v>
      </c>
      <c r="JDJ71" s="713" t="s">
        <v>747</v>
      </c>
      <c r="JDK71" s="712" t="s">
        <v>15875</v>
      </c>
      <c r="JDR71" s="713" t="s">
        <v>747</v>
      </c>
      <c r="JDS71" s="712" t="s">
        <v>15875</v>
      </c>
      <c r="JDZ71" s="713" t="s">
        <v>747</v>
      </c>
      <c r="JEA71" s="712" t="s">
        <v>15875</v>
      </c>
      <c r="JEH71" s="713" t="s">
        <v>747</v>
      </c>
      <c r="JEI71" s="712" t="s">
        <v>15875</v>
      </c>
      <c r="JEP71" s="713" t="s">
        <v>747</v>
      </c>
      <c r="JEQ71" s="712" t="s">
        <v>15875</v>
      </c>
      <c r="JEX71" s="713" t="s">
        <v>747</v>
      </c>
      <c r="JEY71" s="712" t="s">
        <v>15875</v>
      </c>
      <c r="JFF71" s="713" t="s">
        <v>747</v>
      </c>
      <c r="JFG71" s="712" t="s">
        <v>15875</v>
      </c>
      <c r="JFN71" s="713" t="s">
        <v>747</v>
      </c>
      <c r="JFO71" s="712" t="s">
        <v>15875</v>
      </c>
      <c r="JFV71" s="713" t="s">
        <v>747</v>
      </c>
      <c r="JFW71" s="712" t="s">
        <v>15875</v>
      </c>
      <c r="JGD71" s="713" t="s">
        <v>747</v>
      </c>
      <c r="JGE71" s="712" t="s">
        <v>15875</v>
      </c>
      <c r="JGL71" s="713" t="s">
        <v>747</v>
      </c>
      <c r="JGM71" s="712" t="s">
        <v>15875</v>
      </c>
      <c r="JGT71" s="713" t="s">
        <v>747</v>
      </c>
      <c r="JGU71" s="712" t="s">
        <v>15875</v>
      </c>
      <c r="JHB71" s="713" t="s">
        <v>747</v>
      </c>
      <c r="JHC71" s="712" t="s">
        <v>15875</v>
      </c>
      <c r="JHJ71" s="713" t="s">
        <v>747</v>
      </c>
      <c r="JHK71" s="712" t="s">
        <v>15875</v>
      </c>
      <c r="JHR71" s="713" t="s">
        <v>747</v>
      </c>
      <c r="JHS71" s="712" t="s">
        <v>15875</v>
      </c>
      <c r="JHZ71" s="713" t="s">
        <v>747</v>
      </c>
      <c r="JIA71" s="712" t="s">
        <v>15875</v>
      </c>
      <c r="JIH71" s="713" t="s">
        <v>747</v>
      </c>
      <c r="JII71" s="712" t="s">
        <v>15875</v>
      </c>
      <c r="JIP71" s="713" t="s">
        <v>747</v>
      </c>
      <c r="JIQ71" s="712" t="s">
        <v>15875</v>
      </c>
      <c r="JIX71" s="713" t="s">
        <v>747</v>
      </c>
      <c r="JIY71" s="712" t="s">
        <v>15875</v>
      </c>
      <c r="JJF71" s="713" t="s">
        <v>747</v>
      </c>
      <c r="JJG71" s="712" t="s">
        <v>15875</v>
      </c>
      <c r="JJN71" s="713" t="s">
        <v>747</v>
      </c>
      <c r="JJO71" s="712" t="s">
        <v>15875</v>
      </c>
      <c r="JJV71" s="713" t="s">
        <v>747</v>
      </c>
      <c r="JJW71" s="712" t="s">
        <v>15875</v>
      </c>
      <c r="JKD71" s="713" t="s">
        <v>747</v>
      </c>
      <c r="JKE71" s="712" t="s">
        <v>15875</v>
      </c>
      <c r="JKL71" s="713" t="s">
        <v>747</v>
      </c>
      <c r="JKM71" s="712" t="s">
        <v>15875</v>
      </c>
      <c r="JKT71" s="713" t="s">
        <v>747</v>
      </c>
      <c r="JKU71" s="712" t="s">
        <v>15875</v>
      </c>
      <c r="JLB71" s="713" t="s">
        <v>747</v>
      </c>
      <c r="JLC71" s="712" t="s">
        <v>15875</v>
      </c>
      <c r="JLJ71" s="713" t="s">
        <v>747</v>
      </c>
      <c r="JLK71" s="712" t="s">
        <v>15875</v>
      </c>
      <c r="JLR71" s="713" t="s">
        <v>747</v>
      </c>
      <c r="JLS71" s="712" t="s">
        <v>15875</v>
      </c>
      <c r="JLZ71" s="713" t="s">
        <v>747</v>
      </c>
      <c r="JMA71" s="712" t="s">
        <v>15875</v>
      </c>
      <c r="JMH71" s="713" t="s">
        <v>747</v>
      </c>
      <c r="JMI71" s="712" t="s">
        <v>15875</v>
      </c>
      <c r="JMP71" s="713" t="s">
        <v>747</v>
      </c>
      <c r="JMQ71" s="712" t="s">
        <v>15875</v>
      </c>
      <c r="JMX71" s="713" t="s">
        <v>747</v>
      </c>
      <c r="JMY71" s="712" t="s">
        <v>15875</v>
      </c>
      <c r="JNF71" s="713" t="s">
        <v>747</v>
      </c>
      <c r="JNG71" s="712" t="s">
        <v>15875</v>
      </c>
      <c r="JNN71" s="713" t="s">
        <v>747</v>
      </c>
      <c r="JNO71" s="712" t="s">
        <v>15875</v>
      </c>
      <c r="JNV71" s="713" t="s">
        <v>747</v>
      </c>
      <c r="JNW71" s="712" t="s">
        <v>15875</v>
      </c>
      <c r="JOD71" s="713" t="s">
        <v>747</v>
      </c>
      <c r="JOE71" s="712" t="s">
        <v>15875</v>
      </c>
      <c r="JOL71" s="713" t="s">
        <v>747</v>
      </c>
      <c r="JOM71" s="712" t="s">
        <v>15875</v>
      </c>
      <c r="JOT71" s="713" t="s">
        <v>747</v>
      </c>
      <c r="JOU71" s="712" t="s">
        <v>15875</v>
      </c>
      <c r="JPB71" s="713" t="s">
        <v>747</v>
      </c>
      <c r="JPC71" s="712" t="s">
        <v>15875</v>
      </c>
      <c r="JPJ71" s="713" t="s">
        <v>747</v>
      </c>
      <c r="JPK71" s="712" t="s">
        <v>15875</v>
      </c>
      <c r="JPR71" s="713" t="s">
        <v>747</v>
      </c>
      <c r="JPS71" s="712" t="s">
        <v>15875</v>
      </c>
      <c r="JPZ71" s="713" t="s">
        <v>747</v>
      </c>
      <c r="JQA71" s="712" t="s">
        <v>15875</v>
      </c>
      <c r="JQH71" s="713" t="s">
        <v>747</v>
      </c>
      <c r="JQI71" s="712" t="s">
        <v>15875</v>
      </c>
      <c r="JQP71" s="713" t="s">
        <v>747</v>
      </c>
      <c r="JQQ71" s="712" t="s">
        <v>15875</v>
      </c>
      <c r="JQX71" s="713" t="s">
        <v>747</v>
      </c>
      <c r="JQY71" s="712" t="s">
        <v>15875</v>
      </c>
      <c r="JRF71" s="713" t="s">
        <v>747</v>
      </c>
      <c r="JRG71" s="712" t="s">
        <v>15875</v>
      </c>
      <c r="JRN71" s="713" t="s">
        <v>747</v>
      </c>
      <c r="JRO71" s="712" t="s">
        <v>15875</v>
      </c>
      <c r="JRV71" s="713" t="s">
        <v>747</v>
      </c>
      <c r="JRW71" s="712" t="s">
        <v>15875</v>
      </c>
      <c r="JSD71" s="713" t="s">
        <v>747</v>
      </c>
      <c r="JSE71" s="712" t="s">
        <v>15875</v>
      </c>
      <c r="JSL71" s="713" t="s">
        <v>747</v>
      </c>
      <c r="JSM71" s="712" t="s">
        <v>15875</v>
      </c>
      <c r="JST71" s="713" t="s">
        <v>747</v>
      </c>
      <c r="JSU71" s="712" t="s">
        <v>15875</v>
      </c>
      <c r="JTB71" s="713" t="s">
        <v>747</v>
      </c>
      <c r="JTC71" s="712" t="s">
        <v>15875</v>
      </c>
      <c r="JTJ71" s="713" t="s">
        <v>747</v>
      </c>
      <c r="JTK71" s="712" t="s">
        <v>15875</v>
      </c>
      <c r="JTR71" s="713" t="s">
        <v>747</v>
      </c>
      <c r="JTS71" s="712" t="s">
        <v>15875</v>
      </c>
      <c r="JTZ71" s="713" t="s">
        <v>747</v>
      </c>
      <c r="JUA71" s="712" t="s">
        <v>15875</v>
      </c>
      <c r="JUH71" s="713" t="s">
        <v>747</v>
      </c>
      <c r="JUI71" s="712" t="s">
        <v>15875</v>
      </c>
      <c r="JUP71" s="713" t="s">
        <v>747</v>
      </c>
      <c r="JUQ71" s="712" t="s">
        <v>15875</v>
      </c>
      <c r="JUX71" s="713" t="s">
        <v>747</v>
      </c>
      <c r="JUY71" s="712" t="s">
        <v>15875</v>
      </c>
      <c r="JVF71" s="713" t="s">
        <v>747</v>
      </c>
      <c r="JVG71" s="712" t="s">
        <v>15875</v>
      </c>
      <c r="JVN71" s="713" t="s">
        <v>747</v>
      </c>
      <c r="JVO71" s="712" t="s">
        <v>15875</v>
      </c>
      <c r="JVV71" s="713" t="s">
        <v>747</v>
      </c>
      <c r="JVW71" s="712" t="s">
        <v>15875</v>
      </c>
      <c r="JWD71" s="713" t="s">
        <v>747</v>
      </c>
      <c r="JWE71" s="712" t="s">
        <v>15875</v>
      </c>
      <c r="JWL71" s="713" t="s">
        <v>747</v>
      </c>
      <c r="JWM71" s="712" t="s">
        <v>15875</v>
      </c>
      <c r="JWT71" s="713" t="s">
        <v>747</v>
      </c>
      <c r="JWU71" s="712" t="s">
        <v>15875</v>
      </c>
      <c r="JXB71" s="713" t="s">
        <v>747</v>
      </c>
      <c r="JXC71" s="712" t="s">
        <v>15875</v>
      </c>
      <c r="JXJ71" s="713" t="s">
        <v>747</v>
      </c>
      <c r="JXK71" s="712" t="s">
        <v>15875</v>
      </c>
      <c r="JXR71" s="713" t="s">
        <v>747</v>
      </c>
      <c r="JXS71" s="712" t="s">
        <v>15875</v>
      </c>
      <c r="JXZ71" s="713" t="s">
        <v>747</v>
      </c>
      <c r="JYA71" s="712" t="s">
        <v>15875</v>
      </c>
      <c r="JYH71" s="713" t="s">
        <v>747</v>
      </c>
      <c r="JYI71" s="712" t="s">
        <v>15875</v>
      </c>
      <c r="JYP71" s="713" t="s">
        <v>747</v>
      </c>
      <c r="JYQ71" s="712" t="s">
        <v>15875</v>
      </c>
      <c r="JYX71" s="713" t="s">
        <v>747</v>
      </c>
      <c r="JYY71" s="712" t="s">
        <v>15875</v>
      </c>
      <c r="JZF71" s="713" t="s">
        <v>747</v>
      </c>
      <c r="JZG71" s="712" t="s">
        <v>15875</v>
      </c>
      <c r="JZN71" s="713" t="s">
        <v>747</v>
      </c>
      <c r="JZO71" s="712" t="s">
        <v>15875</v>
      </c>
      <c r="JZV71" s="713" t="s">
        <v>747</v>
      </c>
      <c r="JZW71" s="712" t="s">
        <v>15875</v>
      </c>
      <c r="KAD71" s="713" t="s">
        <v>747</v>
      </c>
      <c r="KAE71" s="712" t="s">
        <v>15875</v>
      </c>
      <c r="KAL71" s="713" t="s">
        <v>747</v>
      </c>
      <c r="KAM71" s="712" t="s">
        <v>15875</v>
      </c>
      <c r="KAT71" s="713" t="s">
        <v>747</v>
      </c>
      <c r="KAU71" s="712" t="s">
        <v>15875</v>
      </c>
      <c r="KBB71" s="713" t="s">
        <v>747</v>
      </c>
      <c r="KBC71" s="712" t="s">
        <v>15875</v>
      </c>
      <c r="KBJ71" s="713" t="s">
        <v>747</v>
      </c>
      <c r="KBK71" s="712" t="s">
        <v>15875</v>
      </c>
      <c r="KBR71" s="713" t="s">
        <v>747</v>
      </c>
      <c r="KBS71" s="712" t="s">
        <v>15875</v>
      </c>
      <c r="KBZ71" s="713" t="s">
        <v>747</v>
      </c>
      <c r="KCA71" s="712" t="s">
        <v>15875</v>
      </c>
      <c r="KCH71" s="713" t="s">
        <v>747</v>
      </c>
      <c r="KCI71" s="712" t="s">
        <v>15875</v>
      </c>
      <c r="KCP71" s="713" t="s">
        <v>747</v>
      </c>
      <c r="KCQ71" s="712" t="s">
        <v>15875</v>
      </c>
      <c r="KCX71" s="713" t="s">
        <v>747</v>
      </c>
      <c r="KCY71" s="712" t="s">
        <v>15875</v>
      </c>
      <c r="KDF71" s="713" t="s">
        <v>747</v>
      </c>
      <c r="KDG71" s="712" t="s">
        <v>15875</v>
      </c>
      <c r="KDN71" s="713" t="s">
        <v>747</v>
      </c>
      <c r="KDO71" s="712" t="s">
        <v>15875</v>
      </c>
      <c r="KDV71" s="713" t="s">
        <v>747</v>
      </c>
      <c r="KDW71" s="712" t="s">
        <v>15875</v>
      </c>
      <c r="KED71" s="713" t="s">
        <v>747</v>
      </c>
      <c r="KEE71" s="712" t="s">
        <v>15875</v>
      </c>
      <c r="KEL71" s="713" t="s">
        <v>747</v>
      </c>
      <c r="KEM71" s="712" t="s">
        <v>15875</v>
      </c>
      <c r="KET71" s="713" t="s">
        <v>747</v>
      </c>
      <c r="KEU71" s="712" t="s">
        <v>15875</v>
      </c>
      <c r="KFB71" s="713" t="s">
        <v>747</v>
      </c>
      <c r="KFC71" s="712" t="s">
        <v>15875</v>
      </c>
      <c r="KFJ71" s="713" t="s">
        <v>747</v>
      </c>
      <c r="KFK71" s="712" t="s">
        <v>15875</v>
      </c>
      <c r="KFR71" s="713" t="s">
        <v>747</v>
      </c>
      <c r="KFS71" s="712" t="s">
        <v>15875</v>
      </c>
      <c r="KFZ71" s="713" t="s">
        <v>747</v>
      </c>
      <c r="KGA71" s="712" t="s">
        <v>15875</v>
      </c>
      <c r="KGH71" s="713" t="s">
        <v>747</v>
      </c>
      <c r="KGI71" s="712" t="s">
        <v>15875</v>
      </c>
      <c r="KGP71" s="713" t="s">
        <v>747</v>
      </c>
      <c r="KGQ71" s="712" t="s">
        <v>15875</v>
      </c>
      <c r="KGX71" s="713" t="s">
        <v>747</v>
      </c>
      <c r="KGY71" s="712" t="s">
        <v>15875</v>
      </c>
      <c r="KHF71" s="713" t="s">
        <v>747</v>
      </c>
      <c r="KHG71" s="712" t="s">
        <v>15875</v>
      </c>
      <c r="KHN71" s="713" t="s">
        <v>747</v>
      </c>
      <c r="KHO71" s="712" t="s">
        <v>15875</v>
      </c>
      <c r="KHV71" s="713" t="s">
        <v>747</v>
      </c>
      <c r="KHW71" s="712" t="s">
        <v>15875</v>
      </c>
      <c r="KID71" s="713" t="s">
        <v>747</v>
      </c>
      <c r="KIE71" s="712" t="s">
        <v>15875</v>
      </c>
      <c r="KIL71" s="713" t="s">
        <v>747</v>
      </c>
      <c r="KIM71" s="712" t="s">
        <v>15875</v>
      </c>
      <c r="KIT71" s="713" t="s">
        <v>747</v>
      </c>
      <c r="KIU71" s="712" t="s">
        <v>15875</v>
      </c>
      <c r="KJB71" s="713" t="s">
        <v>747</v>
      </c>
      <c r="KJC71" s="712" t="s">
        <v>15875</v>
      </c>
      <c r="KJJ71" s="713" t="s">
        <v>747</v>
      </c>
      <c r="KJK71" s="712" t="s">
        <v>15875</v>
      </c>
      <c r="KJR71" s="713" t="s">
        <v>747</v>
      </c>
      <c r="KJS71" s="712" t="s">
        <v>15875</v>
      </c>
      <c r="KJZ71" s="713" t="s">
        <v>747</v>
      </c>
      <c r="KKA71" s="712" t="s">
        <v>15875</v>
      </c>
      <c r="KKH71" s="713" t="s">
        <v>747</v>
      </c>
      <c r="KKI71" s="712" t="s">
        <v>15875</v>
      </c>
      <c r="KKP71" s="713" t="s">
        <v>747</v>
      </c>
      <c r="KKQ71" s="712" t="s">
        <v>15875</v>
      </c>
      <c r="KKX71" s="713" t="s">
        <v>747</v>
      </c>
      <c r="KKY71" s="712" t="s">
        <v>15875</v>
      </c>
      <c r="KLF71" s="713" t="s">
        <v>747</v>
      </c>
      <c r="KLG71" s="712" t="s">
        <v>15875</v>
      </c>
      <c r="KLN71" s="713" t="s">
        <v>747</v>
      </c>
      <c r="KLO71" s="712" t="s">
        <v>15875</v>
      </c>
      <c r="KLV71" s="713" t="s">
        <v>747</v>
      </c>
      <c r="KLW71" s="712" t="s">
        <v>15875</v>
      </c>
      <c r="KMD71" s="713" t="s">
        <v>747</v>
      </c>
      <c r="KME71" s="712" t="s">
        <v>15875</v>
      </c>
      <c r="KML71" s="713" t="s">
        <v>747</v>
      </c>
      <c r="KMM71" s="712" t="s">
        <v>15875</v>
      </c>
      <c r="KMT71" s="713" t="s">
        <v>747</v>
      </c>
      <c r="KMU71" s="712" t="s">
        <v>15875</v>
      </c>
      <c r="KNB71" s="713" t="s">
        <v>747</v>
      </c>
      <c r="KNC71" s="712" t="s">
        <v>15875</v>
      </c>
      <c r="KNJ71" s="713" t="s">
        <v>747</v>
      </c>
      <c r="KNK71" s="712" t="s">
        <v>15875</v>
      </c>
      <c r="KNR71" s="713" t="s">
        <v>747</v>
      </c>
      <c r="KNS71" s="712" t="s">
        <v>15875</v>
      </c>
      <c r="KNZ71" s="713" t="s">
        <v>747</v>
      </c>
      <c r="KOA71" s="712" t="s">
        <v>15875</v>
      </c>
      <c r="KOH71" s="713" t="s">
        <v>747</v>
      </c>
      <c r="KOI71" s="712" t="s">
        <v>15875</v>
      </c>
      <c r="KOP71" s="713" t="s">
        <v>747</v>
      </c>
      <c r="KOQ71" s="712" t="s">
        <v>15875</v>
      </c>
      <c r="KOX71" s="713" t="s">
        <v>747</v>
      </c>
      <c r="KOY71" s="712" t="s">
        <v>15875</v>
      </c>
      <c r="KPF71" s="713" t="s">
        <v>747</v>
      </c>
      <c r="KPG71" s="712" t="s">
        <v>15875</v>
      </c>
      <c r="KPN71" s="713" t="s">
        <v>747</v>
      </c>
      <c r="KPO71" s="712" t="s">
        <v>15875</v>
      </c>
      <c r="KPV71" s="713" t="s">
        <v>747</v>
      </c>
      <c r="KPW71" s="712" t="s">
        <v>15875</v>
      </c>
      <c r="KQD71" s="713" t="s">
        <v>747</v>
      </c>
      <c r="KQE71" s="712" t="s">
        <v>15875</v>
      </c>
      <c r="KQL71" s="713" t="s">
        <v>747</v>
      </c>
      <c r="KQM71" s="712" t="s">
        <v>15875</v>
      </c>
      <c r="KQT71" s="713" t="s">
        <v>747</v>
      </c>
      <c r="KQU71" s="712" t="s">
        <v>15875</v>
      </c>
      <c r="KRB71" s="713" t="s">
        <v>747</v>
      </c>
      <c r="KRC71" s="712" t="s">
        <v>15875</v>
      </c>
      <c r="KRJ71" s="713" t="s">
        <v>747</v>
      </c>
      <c r="KRK71" s="712" t="s">
        <v>15875</v>
      </c>
      <c r="KRR71" s="713" t="s">
        <v>747</v>
      </c>
      <c r="KRS71" s="712" t="s">
        <v>15875</v>
      </c>
      <c r="KRZ71" s="713" t="s">
        <v>747</v>
      </c>
      <c r="KSA71" s="712" t="s">
        <v>15875</v>
      </c>
      <c r="KSH71" s="713" t="s">
        <v>747</v>
      </c>
      <c r="KSI71" s="712" t="s">
        <v>15875</v>
      </c>
      <c r="KSP71" s="713" t="s">
        <v>747</v>
      </c>
      <c r="KSQ71" s="712" t="s">
        <v>15875</v>
      </c>
      <c r="KSX71" s="713" t="s">
        <v>747</v>
      </c>
      <c r="KSY71" s="712" t="s">
        <v>15875</v>
      </c>
      <c r="KTF71" s="713" t="s">
        <v>747</v>
      </c>
      <c r="KTG71" s="712" t="s">
        <v>15875</v>
      </c>
      <c r="KTN71" s="713" t="s">
        <v>747</v>
      </c>
      <c r="KTO71" s="712" t="s">
        <v>15875</v>
      </c>
      <c r="KTV71" s="713" t="s">
        <v>747</v>
      </c>
      <c r="KTW71" s="712" t="s">
        <v>15875</v>
      </c>
      <c r="KUD71" s="713" t="s">
        <v>747</v>
      </c>
      <c r="KUE71" s="712" t="s">
        <v>15875</v>
      </c>
      <c r="KUL71" s="713" t="s">
        <v>747</v>
      </c>
      <c r="KUM71" s="712" t="s">
        <v>15875</v>
      </c>
      <c r="KUT71" s="713" t="s">
        <v>747</v>
      </c>
      <c r="KUU71" s="712" t="s">
        <v>15875</v>
      </c>
      <c r="KVB71" s="713" t="s">
        <v>747</v>
      </c>
      <c r="KVC71" s="712" t="s">
        <v>15875</v>
      </c>
      <c r="KVJ71" s="713" t="s">
        <v>747</v>
      </c>
      <c r="KVK71" s="712" t="s">
        <v>15875</v>
      </c>
      <c r="KVR71" s="713" t="s">
        <v>747</v>
      </c>
      <c r="KVS71" s="712" t="s">
        <v>15875</v>
      </c>
      <c r="KVZ71" s="713" t="s">
        <v>747</v>
      </c>
      <c r="KWA71" s="712" t="s">
        <v>15875</v>
      </c>
      <c r="KWH71" s="713" t="s">
        <v>747</v>
      </c>
      <c r="KWI71" s="712" t="s">
        <v>15875</v>
      </c>
      <c r="KWP71" s="713" t="s">
        <v>747</v>
      </c>
      <c r="KWQ71" s="712" t="s">
        <v>15875</v>
      </c>
      <c r="KWX71" s="713" t="s">
        <v>747</v>
      </c>
      <c r="KWY71" s="712" t="s">
        <v>15875</v>
      </c>
      <c r="KXF71" s="713" t="s">
        <v>747</v>
      </c>
      <c r="KXG71" s="712" t="s">
        <v>15875</v>
      </c>
      <c r="KXN71" s="713" t="s">
        <v>747</v>
      </c>
      <c r="KXO71" s="712" t="s">
        <v>15875</v>
      </c>
      <c r="KXV71" s="713" t="s">
        <v>747</v>
      </c>
      <c r="KXW71" s="712" t="s">
        <v>15875</v>
      </c>
      <c r="KYD71" s="713" t="s">
        <v>747</v>
      </c>
      <c r="KYE71" s="712" t="s">
        <v>15875</v>
      </c>
      <c r="KYL71" s="713" t="s">
        <v>747</v>
      </c>
      <c r="KYM71" s="712" t="s">
        <v>15875</v>
      </c>
      <c r="KYT71" s="713" t="s">
        <v>747</v>
      </c>
      <c r="KYU71" s="712" t="s">
        <v>15875</v>
      </c>
      <c r="KZB71" s="713" t="s">
        <v>747</v>
      </c>
      <c r="KZC71" s="712" t="s">
        <v>15875</v>
      </c>
      <c r="KZJ71" s="713" t="s">
        <v>747</v>
      </c>
      <c r="KZK71" s="712" t="s">
        <v>15875</v>
      </c>
      <c r="KZR71" s="713" t="s">
        <v>747</v>
      </c>
      <c r="KZS71" s="712" t="s">
        <v>15875</v>
      </c>
      <c r="KZZ71" s="713" t="s">
        <v>747</v>
      </c>
      <c r="LAA71" s="712" t="s">
        <v>15875</v>
      </c>
      <c r="LAH71" s="713" t="s">
        <v>747</v>
      </c>
      <c r="LAI71" s="712" t="s">
        <v>15875</v>
      </c>
      <c r="LAP71" s="713" t="s">
        <v>747</v>
      </c>
      <c r="LAQ71" s="712" t="s">
        <v>15875</v>
      </c>
      <c r="LAX71" s="713" t="s">
        <v>747</v>
      </c>
      <c r="LAY71" s="712" t="s">
        <v>15875</v>
      </c>
      <c r="LBF71" s="713" t="s">
        <v>747</v>
      </c>
      <c r="LBG71" s="712" t="s">
        <v>15875</v>
      </c>
      <c r="LBN71" s="713" t="s">
        <v>747</v>
      </c>
      <c r="LBO71" s="712" t="s">
        <v>15875</v>
      </c>
      <c r="LBV71" s="713" t="s">
        <v>747</v>
      </c>
      <c r="LBW71" s="712" t="s">
        <v>15875</v>
      </c>
      <c r="LCD71" s="713" t="s">
        <v>747</v>
      </c>
      <c r="LCE71" s="712" t="s">
        <v>15875</v>
      </c>
      <c r="LCL71" s="713" t="s">
        <v>747</v>
      </c>
      <c r="LCM71" s="712" t="s">
        <v>15875</v>
      </c>
      <c r="LCT71" s="713" t="s">
        <v>747</v>
      </c>
      <c r="LCU71" s="712" t="s">
        <v>15875</v>
      </c>
      <c r="LDB71" s="713" t="s">
        <v>747</v>
      </c>
      <c r="LDC71" s="712" t="s">
        <v>15875</v>
      </c>
      <c r="LDJ71" s="713" t="s">
        <v>747</v>
      </c>
      <c r="LDK71" s="712" t="s">
        <v>15875</v>
      </c>
      <c r="LDR71" s="713" t="s">
        <v>747</v>
      </c>
      <c r="LDS71" s="712" t="s">
        <v>15875</v>
      </c>
      <c r="LDZ71" s="713" t="s">
        <v>747</v>
      </c>
      <c r="LEA71" s="712" t="s">
        <v>15875</v>
      </c>
      <c r="LEH71" s="713" t="s">
        <v>747</v>
      </c>
      <c r="LEI71" s="712" t="s">
        <v>15875</v>
      </c>
      <c r="LEP71" s="713" t="s">
        <v>747</v>
      </c>
      <c r="LEQ71" s="712" t="s">
        <v>15875</v>
      </c>
      <c r="LEX71" s="713" t="s">
        <v>747</v>
      </c>
      <c r="LEY71" s="712" t="s">
        <v>15875</v>
      </c>
      <c r="LFF71" s="713" t="s">
        <v>747</v>
      </c>
      <c r="LFG71" s="712" t="s">
        <v>15875</v>
      </c>
      <c r="LFN71" s="713" t="s">
        <v>747</v>
      </c>
      <c r="LFO71" s="712" t="s">
        <v>15875</v>
      </c>
      <c r="LFV71" s="713" t="s">
        <v>747</v>
      </c>
      <c r="LFW71" s="712" t="s">
        <v>15875</v>
      </c>
      <c r="LGD71" s="713" t="s">
        <v>747</v>
      </c>
      <c r="LGE71" s="712" t="s">
        <v>15875</v>
      </c>
      <c r="LGL71" s="713" t="s">
        <v>747</v>
      </c>
      <c r="LGM71" s="712" t="s">
        <v>15875</v>
      </c>
      <c r="LGT71" s="713" t="s">
        <v>747</v>
      </c>
      <c r="LGU71" s="712" t="s">
        <v>15875</v>
      </c>
      <c r="LHB71" s="713" t="s">
        <v>747</v>
      </c>
      <c r="LHC71" s="712" t="s">
        <v>15875</v>
      </c>
      <c r="LHJ71" s="713" t="s">
        <v>747</v>
      </c>
      <c r="LHK71" s="712" t="s">
        <v>15875</v>
      </c>
      <c r="LHR71" s="713" t="s">
        <v>747</v>
      </c>
      <c r="LHS71" s="712" t="s">
        <v>15875</v>
      </c>
      <c r="LHZ71" s="713" t="s">
        <v>747</v>
      </c>
      <c r="LIA71" s="712" t="s">
        <v>15875</v>
      </c>
      <c r="LIH71" s="713" t="s">
        <v>747</v>
      </c>
      <c r="LII71" s="712" t="s">
        <v>15875</v>
      </c>
      <c r="LIP71" s="713" t="s">
        <v>747</v>
      </c>
      <c r="LIQ71" s="712" t="s">
        <v>15875</v>
      </c>
      <c r="LIX71" s="713" t="s">
        <v>747</v>
      </c>
      <c r="LIY71" s="712" t="s">
        <v>15875</v>
      </c>
      <c r="LJF71" s="713" t="s">
        <v>747</v>
      </c>
      <c r="LJG71" s="712" t="s">
        <v>15875</v>
      </c>
      <c r="LJN71" s="713" t="s">
        <v>747</v>
      </c>
      <c r="LJO71" s="712" t="s">
        <v>15875</v>
      </c>
      <c r="LJV71" s="713" t="s">
        <v>747</v>
      </c>
      <c r="LJW71" s="712" t="s">
        <v>15875</v>
      </c>
      <c r="LKD71" s="713" t="s">
        <v>747</v>
      </c>
      <c r="LKE71" s="712" t="s">
        <v>15875</v>
      </c>
      <c r="LKL71" s="713" t="s">
        <v>747</v>
      </c>
      <c r="LKM71" s="712" t="s">
        <v>15875</v>
      </c>
      <c r="LKT71" s="713" t="s">
        <v>747</v>
      </c>
      <c r="LKU71" s="712" t="s">
        <v>15875</v>
      </c>
      <c r="LLB71" s="713" t="s">
        <v>747</v>
      </c>
      <c r="LLC71" s="712" t="s">
        <v>15875</v>
      </c>
      <c r="LLJ71" s="713" t="s">
        <v>747</v>
      </c>
      <c r="LLK71" s="712" t="s">
        <v>15875</v>
      </c>
      <c r="LLR71" s="713" t="s">
        <v>747</v>
      </c>
      <c r="LLS71" s="712" t="s">
        <v>15875</v>
      </c>
      <c r="LLZ71" s="713" t="s">
        <v>747</v>
      </c>
      <c r="LMA71" s="712" t="s">
        <v>15875</v>
      </c>
      <c r="LMH71" s="713" t="s">
        <v>747</v>
      </c>
      <c r="LMI71" s="712" t="s">
        <v>15875</v>
      </c>
      <c r="LMP71" s="713" t="s">
        <v>747</v>
      </c>
      <c r="LMQ71" s="712" t="s">
        <v>15875</v>
      </c>
      <c r="LMX71" s="713" t="s">
        <v>747</v>
      </c>
      <c r="LMY71" s="712" t="s">
        <v>15875</v>
      </c>
      <c r="LNF71" s="713" t="s">
        <v>747</v>
      </c>
      <c r="LNG71" s="712" t="s">
        <v>15875</v>
      </c>
      <c r="LNN71" s="713" t="s">
        <v>747</v>
      </c>
      <c r="LNO71" s="712" t="s">
        <v>15875</v>
      </c>
      <c r="LNV71" s="713" t="s">
        <v>747</v>
      </c>
      <c r="LNW71" s="712" t="s">
        <v>15875</v>
      </c>
      <c r="LOD71" s="713" t="s">
        <v>747</v>
      </c>
      <c r="LOE71" s="712" t="s">
        <v>15875</v>
      </c>
      <c r="LOL71" s="713" t="s">
        <v>747</v>
      </c>
      <c r="LOM71" s="712" t="s">
        <v>15875</v>
      </c>
      <c r="LOT71" s="713" t="s">
        <v>747</v>
      </c>
      <c r="LOU71" s="712" t="s">
        <v>15875</v>
      </c>
      <c r="LPB71" s="713" t="s">
        <v>747</v>
      </c>
      <c r="LPC71" s="712" t="s">
        <v>15875</v>
      </c>
      <c r="LPJ71" s="713" t="s">
        <v>747</v>
      </c>
      <c r="LPK71" s="712" t="s">
        <v>15875</v>
      </c>
      <c r="LPR71" s="713" t="s">
        <v>747</v>
      </c>
      <c r="LPS71" s="712" t="s">
        <v>15875</v>
      </c>
      <c r="LPZ71" s="713" t="s">
        <v>747</v>
      </c>
      <c r="LQA71" s="712" t="s">
        <v>15875</v>
      </c>
      <c r="LQH71" s="713" t="s">
        <v>747</v>
      </c>
      <c r="LQI71" s="712" t="s">
        <v>15875</v>
      </c>
      <c r="LQP71" s="713" t="s">
        <v>747</v>
      </c>
      <c r="LQQ71" s="712" t="s">
        <v>15875</v>
      </c>
      <c r="LQX71" s="713" t="s">
        <v>747</v>
      </c>
      <c r="LQY71" s="712" t="s">
        <v>15875</v>
      </c>
      <c r="LRF71" s="713" t="s">
        <v>747</v>
      </c>
      <c r="LRG71" s="712" t="s">
        <v>15875</v>
      </c>
      <c r="LRN71" s="713" t="s">
        <v>747</v>
      </c>
      <c r="LRO71" s="712" t="s">
        <v>15875</v>
      </c>
      <c r="LRV71" s="713" t="s">
        <v>747</v>
      </c>
      <c r="LRW71" s="712" t="s">
        <v>15875</v>
      </c>
      <c r="LSD71" s="713" t="s">
        <v>747</v>
      </c>
      <c r="LSE71" s="712" t="s">
        <v>15875</v>
      </c>
      <c r="LSL71" s="713" t="s">
        <v>747</v>
      </c>
      <c r="LSM71" s="712" t="s">
        <v>15875</v>
      </c>
      <c r="LST71" s="713" t="s">
        <v>747</v>
      </c>
      <c r="LSU71" s="712" t="s">
        <v>15875</v>
      </c>
      <c r="LTB71" s="713" t="s">
        <v>747</v>
      </c>
      <c r="LTC71" s="712" t="s">
        <v>15875</v>
      </c>
      <c r="LTJ71" s="713" t="s">
        <v>747</v>
      </c>
      <c r="LTK71" s="712" t="s">
        <v>15875</v>
      </c>
      <c r="LTR71" s="713" t="s">
        <v>747</v>
      </c>
      <c r="LTS71" s="712" t="s">
        <v>15875</v>
      </c>
      <c r="LTZ71" s="713" t="s">
        <v>747</v>
      </c>
      <c r="LUA71" s="712" t="s">
        <v>15875</v>
      </c>
      <c r="LUH71" s="713" t="s">
        <v>747</v>
      </c>
      <c r="LUI71" s="712" t="s">
        <v>15875</v>
      </c>
      <c r="LUP71" s="713" t="s">
        <v>747</v>
      </c>
      <c r="LUQ71" s="712" t="s">
        <v>15875</v>
      </c>
      <c r="LUX71" s="713" t="s">
        <v>747</v>
      </c>
      <c r="LUY71" s="712" t="s">
        <v>15875</v>
      </c>
      <c r="LVF71" s="713" t="s">
        <v>747</v>
      </c>
      <c r="LVG71" s="712" t="s">
        <v>15875</v>
      </c>
      <c r="LVN71" s="713" t="s">
        <v>747</v>
      </c>
      <c r="LVO71" s="712" t="s">
        <v>15875</v>
      </c>
      <c r="LVV71" s="713" t="s">
        <v>747</v>
      </c>
      <c r="LVW71" s="712" t="s">
        <v>15875</v>
      </c>
      <c r="LWD71" s="713" t="s">
        <v>747</v>
      </c>
      <c r="LWE71" s="712" t="s">
        <v>15875</v>
      </c>
      <c r="LWL71" s="713" t="s">
        <v>747</v>
      </c>
      <c r="LWM71" s="712" t="s">
        <v>15875</v>
      </c>
      <c r="LWT71" s="713" t="s">
        <v>747</v>
      </c>
      <c r="LWU71" s="712" t="s">
        <v>15875</v>
      </c>
      <c r="LXB71" s="713" t="s">
        <v>747</v>
      </c>
      <c r="LXC71" s="712" t="s">
        <v>15875</v>
      </c>
      <c r="LXJ71" s="713" t="s">
        <v>747</v>
      </c>
      <c r="LXK71" s="712" t="s">
        <v>15875</v>
      </c>
      <c r="LXR71" s="713" t="s">
        <v>747</v>
      </c>
      <c r="LXS71" s="712" t="s">
        <v>15875</v>
      </c>
      <c r="LXZ71" s="713" t="s">
        <v>747</v>
      </c>
      <c r="LYA71" s="712" t="s">
        <v>15875</v>
      </c>
      <c r="LYH71" s="713" t="s">
        <v>747</v>
      </c>
      <c r="LYI71" s="712" t="s">
        <v>15875</v>
      </c>
      <c r="LYP71" s="713" t="s">
        <v>747</v>
      </c>
      <c r="LYQ71" s="712" t="s">
        <v>15875</v>
      </c>
      <c r="LYX71" s="713" t="s">
        <v>747</v>
      </c>
      <c r="LYY71" s="712" t="s">
        <v>15875</v>
      </c>
      <c r="LZF71" s="713" t="s">
        <v>747</v>
      </c>
      <c r="LZG71" s="712" t="s">
        <v>15875</v>
      </c>
      <c r="LZN71" s="713" t="s">
        <v>747</v>
      </c>
      <c r="LZO71" s="712" t="s">
        <v>15875</v>
      </c>
      <c r="LZV71" s="713" t="s">
        <v>747</v>
      </c>
      <c r="LZW71" s="712" t="s">
        <v>15875</v>
      </c>
      <c r="MAD71" s="713" t="s">
        <v>747</v>
      </c>
      <c r="MAE71" s="712" t="s">
        <v>15875</v>
      </c>
      <c r="MAL71" s="713" t="s">
        <v>747</v>
      </c>
      <c r="MAM71" s="712" t="s">
        <v>15875</v>
      </c>
      <c r="MAT71" s="713" t="s">
        <v>747</v>
      </c>
      <c r="MAU71" s="712" t="s">
        <v>15875</v>
      </c>
      <c r="MBB71" s="713" t="s">
        <v>747</v>
      </c>
      <c r="MBC71" s="712" t="s">
        <v>15875</v>
      </c>
      <c r="MBJ71" s="713" t="s">
        <v>747</v>
      </c>
      <c r="MBK71" s="712" t="s">
        <v>15875</v>
      </c>
      <c r="MBR71" s="713" t="s">
        <v>747</v>
      </c>
      <c r="MBS71" s="712" t="s">
        <v>15875</v>
      </c>
      <c r="MBZ71" s="713" t="s">
        <v>747</v>
      </c>
      <c r="MCA71" s="712" t="s">
        <v>15875</v>
      </c>
      <c r="MCH71" s="713" t="s">
        <v>747</v>
      </c>
      <c r="MCI71" s="712" t="s">
        <v>15875</v>
      </c>
      <c r="MCP71" s="713" t="s">
        <v>747</v>
      </c>
      <c r="MCQ71" s="712" t="s">
        <v>15875</v>
      </c>
      <c r="MCX71" s="713" t="s">
        <v>747</v>
      </c>
      <c r="MCY71" s="712" t="s">
        <v>15875</v>
      </c>
      <c r="MDF71" s="713" t="s">
        <v>747</v>
      </c>
      <c r="MDG71" s="712" t="s">
        <v>15875</v>
      </c>
      <c r="MDN71" s="713" t="s">
        <v>747</v>
      </c>
      <c r="MDO71" s="712" t="s">
        <v>15875</v>
      </c>
      <c r="MDV71" s="713" t="s">
        <v>747</v>
      </c>
      <c r="MDW71" s="712" t="s">
        <v>15875</v>
      </c>
      <c r="MED71" s="713" t="s">
        <v>747</v>
      </c>
      <c r="MEE71" s="712" t="s">
        <v>15875</v>
      </c>
      <c r="MEL71" s="713" t="s">
        <v>747</v>
      </c>
      <c r="MEM71" s="712" t="s">
        <v>15875</v>
      </c>
      <c r="MET71" s="713" t="s">
        <v>747</v>
      </c>
      <c r="MEU71" s="712" t="s">
        <v>15875</v>
      </c>
      <c r="MFB71" s="713" t="s">
        <v>747</v>
      </c>
      <c r="MFC71" s="712" t="s">
        <v>15875</v>
      </c>
      <c r="MFJ71" s="713" t="s">
        <v>747</v>
      </c>
      <c r="MFK71" s="712" t="s">
        <v>15875</v>
      </c>
      <c r="MFR71" s="713" t="s">
        <v>747</v>
      </c>
      <c r="MFS71" s="712" t="s">
        <v>15875</v>
      </c>
      <c r="MFZ71" s="713" t="s">
        <v>747</v>
      </c>
      <c r="MGA71" s="712" t="s">
        <v>15875</v>
      </c>
      <c r="MGH71" s="713" t="s">
        <v>747</v>
      </c>
      <c r="MGI71" s="712" t="s">
        <v>15875</v>
      </c>
      <c r="MGP71" s="713" t="s">
        <v>747</v>
      </c>
      <c r="MGQ71" s="712" t="s">
        <v>15875</v>
      </c>
      <c r="MGX71" s="713" t="s">
        <v>747</v>
      </c>
      <c r="MGY71" s="712" t="s">
        <v>15875</v>
      </c>
      <c r="MHF71" s="713" t="s">
        <v>747</v>
      </c>
      <c r="MHG71" s="712" t="s">
        <v>15875</v>
      </c>
      <c r="MHN71" s="713" t="s">
        <v>747</v>
      </c>
      <c r="MHO71" s="712" t="s">
        <v>15875</v>
      </c>
      <c r="MHV71" s="713" t="s">
        <v>747</v>
      </c>
      <c r="MHW71" s="712" t="s">
        <v>15875</v>
      </c>
      <c r="MID71" s="713" t="s">
        <v>747</v>
      </c>
      <c r="MIE71" s="712" t="s">
        <v>15875</v>
      </c>
      <c r="MIL71" s="713" t="s">
        <v>747</v>
      </c>
      <c r="MIM71" s="712" t="s">
        <v>15875</v>
      </c>
      <c r="MIT71" s="713" t="s">
        <v>747</v>
      </c>
      <c r="MIU71" s="712" t="s">
        <v>15875</v>
      </c>
      <c r="MJB71" s="713" t="s">
        <v>747</v>
      </c>
      <c r="MJC71" s="712" t="s">
        <v>15875</v>
      </c>
      <c r="MJJ71" s="713" t="s">
        <v>747</v>
      </c>
      <c r="MJK71" s="712" t="s">
        <v>15875</v>
      </c>
      <c r="MJR71" s="713" t="s">
        <v>747</v>
      </c>
      <c r="MJS71" s="712" t="s">
        <v>15875</v>
      </c>
      <c r="MJZ71" s="713" t="s">
        <v>747</v>
      </c>
      <c r="MKA71" s="712" t="s">
        <v>15875</v>
      </c>
      <c r="MKH71" s="713" t="s">
        <v>747</v>
      </c>
      <c r="MKI71" s="712" t="s">
        <v>15875</v>
      </c>
      <c r="MKP71" s="713" t="s">
        <v>747</v>
      </c>
      <c r="MKQ71" s="712" t="s">
        <v>15875</v>
      </c>
      <c r="MKX71" s="713" t="s">
        <v>747</v>
      </c>
      <c r="MKY71" s="712" t="s">
        <v>15875</v>
      </c>
      <c r="MLF71" s="713" t="s">
        <v>747</v>
      </c>
      <c r="MLG71" s="712" t="s">
        <v>15875</v>
      </c>
      <c r="MLN71" s="713" t="s">
        <v>747</v>
      </c>
      <c r="MLO71" s="712" t="s">
        <v>15875</v>
      </c>
      <c r="MLV71" s="713" t="s">
        <v>747</v>
      </c>
      <c r="MLW71" s="712" t="s">
        <v>15875</v>
      </c>
      <c r="MMD71" s="713" t="s">
        <v>747</v>
      </c>
      <c r="MME71" s="712" t="s">
        <v>15875</v>
      </c>
      <c r="MML71" s="713" t="s">
        <v>747</v>
      </c>
      <c r="MMM71" s="712" t="s">
        <v>15875</v>
      </c>
      <c r="MMT71" s="713" t="s">
        <v>747</v>
      </c>
      <c r="MMU71" s="712" t="s">
        <v>15875</v>
      </c>
      <c r="MNB71" s="713" t="s">
        <v>747</v>
      </c>
      <c r="MNC71" s="712" t="s">
        <v>15875</v>
      </c>
      <c r="MNJ71" s="713" t="s">
        <v>747</v>
      </c>
      <c r="MNK71" s="712" t="s">
        <v>15875</v>
      </c>
      <c r="MNR71" s="713" t="s">
        <v>747</v>
      </c>
      <c r="MNS71" s="712" t="s">
        <v>15875</v>
      </c>
      <c r="MNZ71" s="713" t="s">
        <v>747</v>
      </c>
      <c r="MOA71" s="712" t="s">
        <v>15875</v>
      </c>
      <c r="MOH71" s="713" t="s">
        <v>747</v>
      </c>
      <c r="MOI71" s="712" t="s">
        <v>15875</v>
      </c>
      <c r="MOP71" s="713" t="s">
        <v>747</v>
      </c>
      <c r="MOQ71" s="712" t="s">
        <v>15875</v>
      </c>
      <c r="MOX71" s="713" t="s">
        <v>747</v>
      </c>
      <c r="MOY71" s="712" t="s">
        <v>15875</v>
      </c>
      <c r="MPF71" s="713" t="s">
        <v>747</v>
      </c>
      <c r="MPG71" s="712" t="s">
        <v>15875</v>
      </c>
      <c r="MPN71" s="713" t="s">
        <v>747</v>
      </c>
      <c r="MPO71" s="712" t="s">
        <v>15875</v>
      </c>
      <c r="MPV71" s="713" t="s">
        <v>747</v>
      </c>
      <c r="MPW71" s="712" t="s">
        <v>15875</v>
      </c>
      <c r="MQD71" s="713" t="s">
        <v>747</v>
      </c>
      <c r="MQE71" s="712" t="s">
        <v>15875</v>
      </c>
      <c r="MQL71" s="713" t="s">
        <v>747</v>
      </c>
      <c r="MQM71" s="712" t="s">
        <v>15875</v>
      </c>
      <c r="MQT71" s="713" t="s">
        <v>747</v>
      </c>
      <c r="MQU71" s="712" t="s">
        <v>15875</v>
      </c>
      <c r="MRB71" s="713" t="s">
        <v>747</v>
      </c>
      <c r="MRC71" s="712" t="s">
        <v>15875</v>
      </c>
      <c r="MRJ71" s="713" t="s">
        <v>747</v>
      </c>
      <c r="MRK71" s="712" t="s">
        <v>15875</v>
      </c>
      <c r="MRR71" s="713" t="s">
        <v>747</v>
      </c>
      <c r="MRS71" s="712" t="s">
        <v>15875</v>
      </c>
      <c r="MRZ71" s="713" t="s">
        <v>747</v>
      </c>
      <c r="MSA71" s="712" t="s">
        <v>15875</v>
      </c>
      <c r="MSH71" s="713" t="s">
        <v>747</v>
      </c>
      <c r="MSI71" s="712" t="s">
        <v>15875</v>
      </c>
      <c r="MSP71" s="713" t="s">
        <v>747</v>
      </c>
      <c r="MSQ71" s="712" t="s">
        <v>15875</v>
      </c>
      <c r="MSX71" s="713" t="s">
        <v>747</v>
      </c>
      <c r="MSY71" s="712" t="s">
        <v>15875</v>
      </c>
      <c r="MTF71" s="713" t="s">
        <v>747</v>
      </c>
      <c r="MTG71" s="712" t="s">
        <v>15875</v>
      </c>
      <c r="MTN71" s="713" t="s">
        <v>747</v>
      </c>
      <c r="MTO71" s="712" t="s">
        <v>15875</v>
      </c>
      <c r="MTV71" s="713" t="s">
        <v>747</v>
      </c>
      <c r="MTW71" s="712" t="s">
        <v>15875</v>
      </c>
      <c r="MUD71" s="713" t="s">
        <v>747</v>
      </c>
      <c r="MUE71" s="712" t="s">
        <v>15875</v>
      </c>
      <c r="MUL71" s="713" t="s">
        <v>747</v>
      </c>
      <c r="MUM71" s="712" t="s">
        <v>15875</v>
      </c>
      <c r="MUT71" s="713" t="s">
        <v>747</v>
      </c>
      <c r="MUU71" s="712" t="s">
        <v>15875</v>
      </c>
      <c r="MVB71" s="713" t="s">
        <v>747</v>
      </c>
      <c r="MVC71" s="712" t="s">
        <v>15875</v>
      </c>
      <c r="MVJ71" s="713" t="s">
        <v>747</v>
      </c>
      <c r="MVK71" s="712" t="s">
        <v>15875</v>
      </c>
      <c r="MVR71" s="713" t="s">
        <v>747</v>
      </c>
      <c r="MVS71" s="712" t="s">
        <v>15875</v>
      </c>
      <c r="MVZ71" s="713" t="s">
        <v>747</v>
      </c>
      <c r="MWA71" s="712" t="s">
        <v>15875</v>
      </c>
      <c r="MWH71" s="713" t="s">
        <v>747</v>
      </c>
      <c r="MWI71" s="712" t="s">
        <v>15875</v>
      </c>
      <c r="MWP71" s="713" t="s">
        <v>747</v>
      </c>
      <c r="MWQ71" s="712" t="s">
        <v>15875</v>
      </c>
      <c r="MWX71" s="713" t="s">
        <v>747</v>
      </c>
      <c r="MWY71" s="712" t="s">
        <v>15875</v>
      </c>
      <c r="MXF71" s="713" t="s">
        <v>747</v>
      </c>
      <c r="MXG71" s="712" t="s">
        <v>15875</v>
      </c>
      <c r="MXN71" s="713" t="s">
        <v>747</v>
      </c>
      <c r="MXO71" s="712" t="s">
        <v>15875</v>
      </c>
      <c r="MXV71" s="713" t="s">
        <v>747</v>
      </c>
      <c r="MXW71" s="712" t="s">
        <v>15875</v>
      </c>
      <c r="MYD71" s="713" t="s">
        <v>747</v>
      </c>
      <c r="MYE71" s="712" t="s">
        <v>15875</v>
      </c>
      <c r="MYL71" s="713" t="s">
        <v>747</v>
      </c>
      <c r="MYM71" s="712" t="s">
        <v>15875</v>
      </c>
      <c r="MYT71" s="713" t="s">
        <v>747</v>
      </c>
      <c r="MYU71" s="712" t="s">
        <v>15875</v>
      </c>
      <c r="MZB71" s="713" t="s">
        <v>747</v>
      </c>
      <c r="MZC71" s="712" t="s">
        <v>15875</v>
      </c>
      <c r="MZJ71" s="713" t="s">
        <v>747</v>
      </c>
      <c r="MZK71" s="712" t="s">
        <v>15875</v>
      </c>
      <c r="MZR71" s="713" t="s">
        <v>747</v>
      </c>
      <c r="MZS71" s="712" t="s">
        <v>15875</v>
      </c>
      <c r="MZZ71" s="713" t="s">
        <v>747</v>
      </c>
      <c r="NAA71" s="712" t="s">
        <v>15875</v>
      </c>
      <c r="NAH71" s="713" t="s">
        <v>747</v>
      </c>
      <c r="NAI71" s="712" t="s">
        <v>15875</v>
      </c>
      <c r="NAP71" s="713" t="s">
        <v>747</v>
      </c>
      <c r="NAQ71" s="712" t="s">
        <v>15875</v>
      </c>
      <c r="NAX71" s="713" t="s">
        <v>747</v>
      </c>
      <c r="NAY71" s="712" t="s">
        <v>15875</v>
      </c>
      <c r="NBF71" s="713" t="s">
        <v>747</v>
      </c>
      <c r="NBG71" s="712" t="s">
        <v>15875</v>
      </c>
      <c r="NBN71" s="713" t="s">
        <v>747</v>
      </c>
      <c r="NBO71" s="712" t="s">
        <v>15875</v>
      </c>
      <c r="NBV71" s="713" t="s">
        <v>747</v>
      </c>
      <c r="NBW71" s="712" t="s">
        <v>15875</v>
      </c>
      <c r="NCD71" s="713" t="s">
        <v>747</v>
      </c>
      <c r="NCE71" s="712" t="s">
        <v>15875</v>
      </c>
      <c r="NCL71" s="713" t="s">
        <v>747</v>
      </c>
      <c r="NCM71" s="712" t="s">
        <v>15875</v>
      </c>
      <c r="NCT71" s="713" t="s">
        <v>747</v>
      </c>
      <c r="NCU71" s="712" t="s">
        <v>15875</v>
      </c>
      <c r="NDB71" s="713" t="s">
        <v>747</v>
      </c>
      <c r="NDC71" s="712" t="s">
        <v>15875</v>
      </c>
      <c r="NDJ71" s="713" t="s">
        <v>747</v>
      </c>
      <c r="NDK71" s="712" t="s">
        <v>15875</v>
      </c>
      <c r="NDR71" s="713" t="s">
        <v>747</v>
      </c>
      <c r="NDS71" s="712" t="s">
        <v>15875</v>
      </c>
      <c r="NDZ71" s="713" t="s">
        <v>747</v>
      </c>
      <c r="NEA71" s="712" t="s">
        <v>15875</v>
      </c>
      <c r="NEH71" s="713" t="s">
        <v>747</v>
      </c>
      <c r="NEI71" s="712" t="s">
        <v>15875</v>
      </c>
      <c r="NEP71" s="713" t="s">
        <v>747</v>
      </c>
      <c r="NEQ71" s="712" t="s">
        <v>15875</v>
      </c>
      <c r="NEX71" s="713" t="s">
        <v>747</v>
      </c>
      <c r="NEY71" s="712" t="s">
        <v>15875</v>
      </c>
      <c r="NFF71" s="713" t="s">
        <v>747</v>
      </c>
      <c r="NFG71" s="712" t="s">
        <v>15875</v>
      </c>
      <c r="NFN71" s="713" t="s">
        <v>747</v>
      </c>
      <c r="NFO71" s="712" t="s">
        <v>15875</v>
      </c>
      <c r="NFV71" s="713" t="s">
        <v>747</v>
      </c>
      <c r="NFW71" s="712" t="s">
        <v>15875</v>
      </c>
      <c r="NGD71" s="713" t="s">
        <v>747</v>
      </c>
      <c r="NGE71" s="712" t="s">
        <v>15875</v>
      </c>
      <c r="NGL71" s="713" t="s">
        <v>747</v>
      </c>
      <c r="NGM71" s="712" t="s">
        <v>15875</v>
      </c>
      <c r="NGT71" s="713" t="s">
        <v>747</v>
      </c>
      <c r="NGU71" s="712" t="s">
        <v>15875</v>
      </c>
      <c r="NHB71" s="713" t="s">
        <v>747</v>
      </c>
      <c r="NHC71" s="712" t="s">
        <v>15875</v>
      </c>
      <c r="NHJ71" s="713" t="s">
        <v>747</v>
      </c>
      <c r="NHK71" s="712" t="s">
        <v>15875</v>
      </c>
      <c r="NHR71" s="713" t="s">
        <v>747</v>
      </c>
      <c r="NHS71" s="712" t="s">
        <v>15875</v>
      </c>
      <c r="NHZ71" s="713" t="s">
        <v>747</v>
      </c>
      <c r="NIA71" s="712" t="s">
        <v>15875</v>
      </c>
      <c r="NIH71" s="713" t="s">
        <v>747</v>
      </c>
      <c r="NII71" s="712" t="s">
        <v>15875</v>
      </c>
      <c r="NIP71" s="713" t="s">
        <v>747</v>
      </c>
      <c r="NIQ71" s="712" t="s">
        <v>15875</v>
      </c>
      <c r="NIX71" s="713" t="s">
        <v>747</v>
      </c>
      <c r="NIY71" s="712" t="s">
        <v>15875</v>
      </c>
      <c r="NJF71" s="713" t="s">
        <v>747</v>
      </c>
      <c r="NJG71" s="712" t="s">
        <v>15875</v>
      </c>
      <c r="NJN71" s="713" t="s">
        <v>747</v>
      </c>
      <c r="NJO71" s="712" t="s">
        <v>15875</v>
      </c>
      <c r="NJV71" s="713" t="s">
        <v>747</v>
      </c>
      <c r="NJW71" s="712" t="s">
        <v>15875</v>
      </c>
      <c r="NKD71" s="713" t="s">
        <v>747</v>
      </c>
      <c r="NKE71" s="712" t="s">
        <v>15875</v>
      </c>
      <c r="NKL71" s="713" t="s">
        <v>747</v>
      </c>
      <c r="NKM71" s="712" t="s">
        <v>15875</v>
      </c>
      <c r="NKT71" s="713" t="s">
        <v>747</v>
      </c>
      <c r="NKU71" s="712" t="s">
        <v>15875</v>
      </c>
      <c r="NLB71" s="713" t="s">
        <v>747</v>
      </c>
      <c r="NLC71" s="712" t="s">
        <v>15875</v>
      </c>
      <c r="NLJ71" s="713" t="s">
        <v>747</v>
      </c>
      <c r="NLK71" s="712" t="s">
        <v>15875</v>
      </c>
      <c r="NLR71" s="713" t="s">
        <v>747</v>
      </c>
      <c r="NLS71" s="712" t="s">
        <v>15875</v>
      </c>
      <c r="NLZ71" s="713" t="s">
        <v>747</v>
      </c>
      <c r="NMA71" s="712" t="s">
        <v>15875</v>
      </c>
      <c r="NMH71" s="713" t="s">
        <v>747</v>
      </c>
      <c r="NMI71" s="712" t="s">
        <v>15875</v>
      </c>
      <c r="NMP71" s="713" t="s">
        <v>747</v>
      </c>
      <c r="NMQ71" s="712" t="s">
        <v>15875</v>
      </c>
      <c r="NMX71" s="713" t="s">
        <v>747</v>
      </c>
      <c r="NMY71" s="712" t="s">
        <v>15875</v>
      </c>
      <c r="NNF71" s="713" t="s">
        <v>747</v>
      </c>
      <c r="NNG71" s="712" t="s">
        <v>15875</v>
      </c>
      <c r="NNN71" s="713" t="s">
        <v>747</v>
      </c>
      <c r="NNO71" s="712" t="s">
        <v>15875</v>
      </c>
      <c r="NNV71" s="713" t="s">
        <v>747</v>
      </c>
      <c r="NNW71" s="712" t="s">
        <v>15875</v>
      </c>
      <c r="NOD71" s="713" t="s">
        <v>747</v>
      </c>
      <c r="NOE71" s="712" t="s">
        <v>15875</v>
      </c>
      <c r="NOL71" s="713" t="s">
        <v>747</v>
      </c>
      <c r="NOM71" s="712" t="s">
        <v>15875</v>
      </c>
      <c r="NOT71" s="713" t="s">
        <v>747</v>
      </c>
      <c r="NOU71" s="712" t="s">
        <v>15875</v>
      </c>
      <c r="NPB71" s="713" t="s">
        <v>747</v>
      </c>
      <c r="NPC71" s="712" t="s">
        <v>15875</v>
      </c>
      <c r="NPJ71" s="713" t="s">
        <v>747</v>
      </c>
      <c r="NPK71" s="712" t="s">
        <v>15875</v>
      </c>
      <c r="NPR71" s="713" t="s">
        <v>747</v>
      </c>
      <c r="NPS71" s="712" t="s">
        <v>15875</v>
      </c>
      <c r="NPZ71" s="713" t="s">
        <v>747</v>
      </c>
      <c r="NQA71" s="712" t="s">
        <v>15875</v>
      </c>
      <c r="NQH71" s="713" t="s">
        <v>747</v>
      </c>
      <c r="NQI71" s="712" t="s">
        <v>15875</v>
      </c>
      <c r="NQP71" s="713" t="s">
        <v>747</v>
      </c>
      <c r="NQQ71" s="712" t="s">
        <v>15875</v>
      </c>
      <c r="NQX71" s="713" t="s">
        <v>747</v>
      </c>
      <c r="NQY71" s="712" t="s">
        <v>15875</v>
      </c>
      <c r="NRF71" s="713" t="s">
        <v>747</v>
      </c>
      <c r="NRG71" s="712" t="s">
        <v>15875</v>
      </c>
      <c r="NRN71" s="713" t="s">
        <v>747</v>
      </c>
      <c r="NRO71" s="712" t="s">
        <v>15875</v>
      </c>
      <c r="NRV71" s="713" t="s">
        <v>747</v>
      </c>
      <c r="NRW71" s="712" t="s">
        <v>15875</v>
      </c>
      <c r="NSD71" s="713" t="s">
        <v>747</v>
      </c>
      <c r="NSE71" s="712" t="s">
        <v>15875</v>
      </c>
      <c r="NSL71" s="713" t="s">
        <v>747</v>
      </c>
      <c r="NSM71" s="712" t="s">
        <v>15875</v>
      </c>
      <c r="NST71" s="713" t="s">
        <v>747</v>
      </c>
      <c r="NSU71" s="712" t="s">
        <v>15875</v>
      </c>
      <c r="NTB71" s="713" t="s">
        <v>747</v>
      </c>
      <c r="NTC71" s="712" t="s">
        <v>15875</v>
      </c>
      <c r="NTJ71" s="713" t="s">
        <v>747</v>
      </c>
      <c r="NTK71" s="712" t="s">
        <v>15875</v>
      </c>
      <c r="NTR71" s="713" t="s">
        <v>747</v>
      </c>
      <c r="NTS71" s="712" t="s">
        <v>15875</v>
      </c>
      <c r="NTZ71" s="713" t="s">
        <v>747</v>
      </c>
      <c r="NUA71" s="712" t="s">
        <v>15875</v>
      </c>
      <c r="NUH71" s="713" t="s">
        <v>747</v>
      </c>
      <c r="NUI71" s="712" t="s">
        <v>15875</v>
      </c>
      <c r="NUP71" s="713" t="s">
        <v>747</v>
      </c>
      <c r="NUQ71" s="712" t="s">
        <v>15875</v>
      </c>
      <c r="NUX71" s="713" t="s">
        <v>747</v>
      </c>
      <c r="NUY71" s="712" t="s">
        <v>15875</v>
      </c>
      <c r="NVF71" s="713" t="s">
        <v>747</v>
      </c>
      <c r="NVG71" s="712" t="s">
        <v>15875</v>
      </c>
      <c r="NVN71" s="713" t="s">
        <v>747</v>
      </c>
      <c r="NVO71" s="712" t="s">
        <v>15875</v>
      </c>
      <c r="NVV71" s="713" t="s">
        <v>747</v>
      </c>
      <c r="NVW71" s="712" t="s">
        <v>15875</v>
      </c>
      <c r="NWD71" s="713" t="s">
        <v>747</v>
      </c>
      <c r="NWE71" s="712" t="s">
        <v>15875</v>
      </c>
      <c r="NWL71" s="713" t="s">
        <v>747</v>
      </c>
      <c r="NWM71" s="712" t="s">
        <v>15875</v>
      </c>
      <c r="NWT71" s="713" t="s">
        <v>747</v>
      </c>
      <c r="NWU71" s="712" t="s">
        <v>15875</v>
      </c>
      <c r="NXB71" s="713" t="s">
        <v>747</v>
      </c>
      <c r="NXC71" s="712" t="s">
        <v>15875</v>
      </c>
      <c r="NXJ71" s="713" t="s">
        <v>747</v>
      </c>
      <c r="NXK71" s="712" t="s">
        <v>15875</v>
      </c>
      <c r="NXR71" s="713" t="s">
        <v>747</v>
      </c>
      <c r="NXS71" s="712" t="s">
        <v>15875</v>
      </c>
      <c r="NXZ71" s="713" t="s">
        <v>747</v>
      </c>
      <c r="NYA71" s="712" t="s">
        <v>15875</v>
      </c>
      <c r="NYH71" s="713" t="s">
        <v>747</v>
      </c>
      <c r="NYI71" s="712" t="s">
        <v>15875</v>
      </c>
      <c r="NYP71" s="713" t="s">
        <v>747</v>
      </c>
      <c r="NYQ71" s="712" t="s">
        <v>15875</v>
      </c>
      <c r="NYX71" s="713" t="s">
        <v>747</v>
      </c>
      <c r="NYY71" s="712" t="s">
        <v>15875</v>
      </c>
      <c r="NZF71" s="713" t="s">
        <v>747</v>
      </c>
      <c r="NZG71" s="712" t="s">
        <v>15875</v>
      </c>
      <c r="NZN71" s="713" t="s">
        <v>747</v>
      </c>
      <c r="NZO71" s="712" t="s">
        <v>15875</v>
      </c>
      <c r="NZV71" s="713" t="s">
        <v>747</v>
      </c>
      <c r="NZW71" s="712" t="s">
        <v>15875</v>
      </c>
      <c r="OAD71" s="713" t="s">
        <v>747</v>
      </c>
      <c r="OAE71" s="712" t="s">
        <v>15875</v>
      </c>
      <c r="OAL71" s="713" t="s">
        <v>747</v>
      </c>
      <c r="OAM71" s="712" t="s">
        <v>15875</v>
      </c>
      <c r="OAT71" s="713" t="s">
        <v>747</v>
      </c>
      <c r="OAU71" s="712" t="s">
        <v>15875</v>
      </c>
      <c r="OBB71" s="713" t="s">
        <v>747</v>
      </c>
      <c r="OBC71" s="712" t="s">
        <v>15875</v>
      </c>
      <c r="OBJ71" s="713" t="s">
        <v>747</v>
      </c>
      <c r="OBK71" s="712" t="s">
        <v>15875</v>
      </c>
      <c r="OBR71" s="713" t="s">
        <v>747</v>
      </c>
      <c r="OBS71" s="712" t="s">
        <v>15875</v>
      </c>
      <c r="OBZ71" s="713" t="s">
        <v>747</v>
      </c>
      <c r="OCA71" s="712" t="s">
        <v>15875</v>
      </c>
      <c r="OCH71" s="713" t="s">
        <v>747</v>
      </c>
      <c r="OCI71" s="712" t="s">
        <v>15875</v>
      </c>
      <c r="OCP71" s="713" t="s">
        <v>747</v>
      </c>
      <c r="OCQ71" s="712" t="s">
        <v>15875</v>
      </c>
      <c r="OCX71" s="713" t="s">
        <v>747</v>
      </c>
      <c r="OCY71" s="712" t="s">
        <v>15875</v>
      </c>
      <c r="ODF71" s="713" t="s">
        <v>747</v>
      </c>
      <c r="ODG71" s="712" t="s">
        <v>15875</v>
      </c>
      <c r="ODN71" s="713" t="s">
        <v>747</v>
      </c>
      <c r="ODO71" s="712" t="s">
        <v>15875</v>
      </c>
      <c r="ODV71" s="713" t="s">
        <v>747</v>
      </c>
      <c r="ODW71" s="712" t="s">
        <v>15875</v>
      </c>
      <c r="OED71" s="713" t="s">
        <v>747</v>
      </c>
      <c r="OEE71" s="712" t="s">
        <v>15875</v>
      </c>
      <c r="OEL71" s="713" t="s">
        <v>747</v>
      </c>
      <c r="OEM71" s="712" t="s">
        <v>15875</v>
      </c>
      <c r="OET71" s="713" t="s">
        <v>747</v>
      </c>
      <c r="OEU71" s="712" t="s">
        <v>15875</v>
      </c>
      <c r="OFB71" s="713" t="s">
        <v>747</v>
      </c>
      <c r="OFC71" s="712" t="s">
        <v>15875</v>
      </c>
      <c r="OFJ71" s="713" t="s">
        <v>747</v>
      </c>
      <c r="OFK71" s="712" t="s">
        <v>15875</v>
      </c>
      <c r="OFR71" s="713" t="s">
        <v>747</v>
      </c>
      <c r="OFS71" s="712" t="s">
        <v>15875</v>
      </c>
      <c r="OFZ71" s="713" t="s">
        <v>747</v>
      </c>
      <c r="OGA71" s="712" t="s">
        <v>15875</v>
      </c>
      <c r="OGH71" s="713" t="s">
        <v>747</v>
      </c>
      <c r="OGI71" s="712" t="s">
        <v>15875</v>
      </c>
      <c r="OGP71" s="713" t="s">
        <v>747</v>
      </c>
      <c r="OGQ71" s="712" t="s">
        <v>15875</v>
      </c>
      <c r="OGX71" s="713" t="s">
        <v>747</v>
      </c>
      <c r="OGY71" s="712" t="s">
        <v>15875</v>
      </c>
      <c r="OHF71" s="713" t="s">
        <v>747</v>
      </c>
      <c r="OHG71" s="712" t="s">
        <v>15875</v>
      </c>
      <c r="OHN71" s="713" t="s">
        <v>747</v>
      </c>
      <c r="OHO71" s="712" t="s">
        <v>15875</v>
      </c>
      <c r="OHV71" s="713" t="s">
        <v>747</v>
      </c>
      <c r="OHW71" s="712" t="s">
        <v>15875</v>
      </c>
      <c r="OID71" s="713" t="s">
        <v>747</v>
      </c>
      <c r="OIE71" s="712" t="s">
        <v>15875</v>
      </c>
      <c r="OIL71" s="713" t="s">
        <v>747</v>
      </c>
      <c r="OIM71" s="712" t="s">
        <v>15875</v>
      </c>
      <c r="OIT71" s="713" t="s">
        <v>747</v>
      </c>
      <c r="OIU71" s="712" t="s">
        <v>15875</v>
      </c>
      <c r="OJB71" s="713" t="s">
        <v>747</v>
      </c>
      <c r="OJC71" s="712" t="s">
        <v>15875</v>
      </c>
      <c r="OJJ71" s="713" t="s">
        <v>747</v>
      </c>
      <c r="OJK71" s="712" t="s">
        <v>15875</v>
      </c>
      <c r="OJR71" s="713" t="s">
        <v>747</v>
      </c>
      <c r="OJS71" s="712" t="s">
        <v>15875</v>
      </c>
      <c r="OJZ71" s="713" t="s">
        <v>747</v>
      </c>
      <c r="OKA71" s="712" t="s">
        <v>15875</v>
      </c>
      <c r="OKH71" s="713" t="s">
        <v>747</v>
      </c>
      <c r="OKI71" s="712" t="s">
        <v>15875</v>
      </c>
      <c r="OKP71" s="713" t="s">
        <v>747</v>
      </c>
      <c r="OKQ71" s="712" t="s">
        <v>15875</v>
      </c>
      <c r="OKX71" s="713" t="s">
        <v>747</v>
      </c>
      <c r="OKY71" s="712" t="s">
        <v>15875</v>
      </c>
      <c r="OLF71" s="713" t="s">
        <v>747</v>
      </c>
      <c r="OLG71" s="712" t="s">
        <v>15875</v>
      </c>
      <c r="OLN71" s="713" t="s">
        <v>747</v>
      </c>
      <c r="OLO71" s="712" t="s">
        <v>15875</v>
      </c>
      <c r="OLV71" s="713" t="s">
        <v>747</v>
      </c>
      <c r="OLW71" s="712" t="s">
        <v>15875</v>
      </c>
      <c r="OMD71" s="713" t="s">
        <v>747</v>
      </c>
      <c r="OME71" s="712" t="s">
        <v>15875</v>
      </c>
      <c r="OML71" s="713" t="s">
        <v>747</v>
      </c>
      <c r="OMM71" s="712" t="s">
        <v>15875</v>
      </c>
      <c r="OMT71" s="713" t="s">
        <v>747</v>
      </c>
      <c r="OMU71" s="712" t="s">
        <v>15875</v>
      </c>
      <c r="ONB71" s="713" t="s">
        <v>747</v>
      </c>
      <c r="ONC71" s="712" t="s">
        <v>15875</v>
      </c>
      <c r="ONJ71" s="713" t="s">
        <v>747</v>
      </c>
      <c r="ONK71" s="712" t="s">
        <v>15875</v>
      </c>
      <c r="ONR71" s="713" t="s">
        <v>747</v>
      </c>
      <c r="ONS71" s="712" t="s">
        <v>15875</v>
      </c>
      <c r="ONZ71" s="713" t="s">
        <v>747</v>
      </c>
      <c r="OOA71" s="712" t="s">
        <v>15875</v>
      </c>
      <c r="OOH71" s="713" t="s">
        <v>747</v>
      </c>
      <c r="OOI71" s="712" t="s">
        <v>15875</v>
      </c>
      <c r="OOP71" s="713" t="s">
        <v>747</v>
      </c>
      <c r="OOQ71" s="712" t="s">
        <v>15875</v>
      </c>
      <c r="OOX71" s="713" t="s">
        <v>747</v>
      </c>
      <c r="OOY71" s="712" t="s">
        <v>15875</v>
      </c>
      <c r="OPF71" s="713" t="s">
        <v>747</v>
      </c>
      <c r="OPG71" s="712" t="s">
        <v>15875</v>
      </c>
      <c r="OPN71" s="713" t="s">
        <v>747</v>
      </c>
      <c r="OPO71" s="712" t="s">
        <v>15875</v>
      </c>
      <c r="OPV71" s="713" t="s">
        <v>747</v>
      </c>
      <c r="OPW71" s="712" t="s">
        <v>15875</v>
      </c>
      <c r="OQD71" s="713" t="s">
        <v>747</v>
      </c>
      <c r="OQE71" s="712" t="s">
        <v>15875</v>
      </c>
      <c r="OQL71" s="713" t="s">
        <v>747</v>
      </c>
      <c r="OQM71" s="712" t="s">
        <v>15875</v>
      </c>
      <c r="OQT71" s="713" t="s">
        <v>747</v>
      </c>
      <c r="OQU71" s="712" t="s">
        <v>15875</v>
      </c>
      <c r="ORB71" s="713" t="s">
        <v>747</v>
      </c>
      <c r="ORC71" s="712" t="s">
        <v>15875</v>
      </c>
      <c r="ORJ71" s="713" t="s">
        <v>747</v>
      </c>
      <c r="ORK71" s="712" t="s">
        <v>15875</v>
      </c>
      <c r="ORR71" s="713" t="s">
        <v>747</v>
      </c>
      <c r="ORS71" s="712" t="s">
        <v>15875</v>
      </c>
      <c r="ORZ71" s="713" t="s">
        <v>747</v>
      </c>
      <c r="OSA71" s="712" t="s">
        <v>15875</v>
      </c>
      <c r="OSH71" s="713" t="s">
        <v>747</v>
      </c>
      <c r="OSI71" s="712" t="s">
        <v>15875</v>
      </c>
      <c r="OSP71" s="713" t="s">
        <v>747</v>
      </c>
      <c r="OSQ71" s="712" t="s">
        <v>15875</v>
      </c>
      <c r="OSX71" s="713" t="s">
        <v>747</v>
      </c>
      <c r="OSY71" s="712" t="s">
        <v>15875</v>
      </c>
      <c r="OTF71" s="713" t="s">
        <v>747</v>
      </c>
      <c r="OTG71" s="712" t="s">
        <v>15875</v>
      </c>
      <c r="OTN71" s="713" t="s">
        <v>747</v>
      </c>
      <c r="OTO71" s="712" t="s">
        <v>15875</v>
      </c>
      <c r="OTV71" s="713" t="s">
        <v>747</v>
      </c>
      <c r="OTW71" s="712" t="s">
        <v>15875</v>
      </c>
      <c r="OUD71" s="713" t="s">
        <v>747</v>
      </c>
      <c r="OUE71" s="712" t="s">
        <v>15875</v>
      </c>
      <c r="OUL71" s="713" t="s">
        <v>747</v>
      </c>
      <c r="OUM71" s="712" t="s">
        <v>15875</v>
      </c>
      <c r="OUT71" s="713" t="s">
        <v>747</v>
      </c>
      <c r="OUU71" s="712" t="s">
        <v>15875</v>
      </c>
      <c r="OVB71" s="713" t="s">
        <v>747</v>
      </c>
      <c r="OVC71" s="712" t="s">
        <v>15875</v>
      </c>
      <c r="OVJ71" s="713" t="s">
        <v>747</v>
      </c>
      <c r="OVK71" s="712" t="s">
        <v>15875</v>
      </c>
      <c r="OVR71" s="713" t="s">
        <v>747</v>
      </c>
      <c r="OVS71" s="712" t="s">
        <v>15875</v>
      </c>
      <c r="OVZ71" s="713" t="s">
        <v>747</v>
      </c>
      <c r="OWA71" s="712" t="s">
        <v>15875</v>
      </c>
      <c r="OWH71" s="713" t="s">
        <v>747</v>
      </c>
      <c r="OWI71" s="712" t="s">
        <v>15875</v>
      </c>
      <c r="OWP71" s="713" t="s">
        <v>747</v>
      </c>
      <c r="OWQ71" s="712" t="s">
        <v>15875</v>
      </c>
      <c r="OWX71" s="713" t="s">
        <v>747</v>
      </c>
      <c r="OWY71" s="712" t="s">
        <v>15875</v>
      </c>
      <c r="OXF71" s="713" t="s">
        <v>747</v>
      </c>
      <c r="OXG71" s="712" t="s">
        <v>15875</v>
      </c>
      <c r="OXN71" s="713" t="s">
        <v>747</v>
      </c>
      <c r="OXO71" s="712" t="s">
        <v>15875</v>
      </c>
      <c r="OXV71" s="713" t="s">
        <v>747</v>
      </c>
      <c r="OXW71" s="712" t="s">
        <v>15875</v>
      </c>
      <c r="OYD71" s="713" t="s">
        <v>747</v>
      </c>
      <c r="OYE71" s="712" t="s">
        <v>15875</v>
      </c>
      <c r="OYL71" s="713" t="s">
        <v>747</v>
      </c>
      <c r="OYM71" s="712" t="s">
        <v>15875</v>
      </c>
      <c r="OYT71" s="713" t="s">
        <v>747</v>
      </c>
      <c r="OYU71" s="712" t="s">
        <v>15875</v>
      </c>
      <c r="OZB71" s="713" t="s">
        <v>747</v>
      </c>
      <c r="OZC71" s="712" t="s">
        <v>15875</v>
      </c>
      <c r="OZJ71" s="713" t="s">
        <v>747</v>
      </c>
      <c r="OZK71" s="712" t="s">
        <v>15875</v>
      </c>
      <c r="OZR71" s="713" t="s">
        <v>747</v>
      </c>
      <c r="OZS71" s="712" t="s">
        <v>15875</v>
      </c>
      <c r="OZZ71" s="713" t="s">
        <v>747</v>
      </c>
      <c r="PAA71" s="712" t="s">
        <v>15875</v>
      </c>
      <c r="PAH71" s="713" t="s">
        <v>747</v>
      </c>
      <c r="PAI71" s="712" t="s">
        <v>15875</v>
      </c>
      <c r="PAP71" s="713" t="s">
        <v>747</v>
      </c>
      <c r="PAQ71" s="712" t="s">
        <v>15875</v>
      </c>
      <c r="PAX71" s="713" t="s">
        <v>747</v>
      </c>
      <c r="PAY71" s="712" t="s">
        <v>15875</v>
      </c>
      <c r="PBF71" s="713" t="s">
        <v>747</v>
      </c>
      <c r="PBG71" s="712" t="s">
        <v>15875</v>
      </c>
      <c r="PBN71" s="713" t="s">
        <v>747</v>
      </c>
      <c r="PBO71" s="712" t="s">
        <v>15875</v>
      </c>
      <c r="PBV71" s="713" t="s">
        <v>747</v>
      </c>
      <c r="PBW71" s="712" t="s">
        <v>15875</v>
      </c>
      <c r="PCD71" s="713" t="s">
        <v>747</v>
      </c>
      <c r="PCE71" s="712" t="s">
        <v>15875</v>
      </c>
      <c r="PCL71" s="713" t="s">
        <v>747</v>
      </c>
      <c r="PCM71" s="712" t="s">
        <v>15875</v>
      </c>
      <c r="PCT71" s="713" t="s">
        <v>747</v>
      </c>
      <c r="PCU71" s="712" t="s">
        <v>15875</v>
      </c>
      <c r="PDB71" s="713" t="s">
        <v>747</v>
      </c>
      <c r="PDC71" s="712" t="s">
        <v>15875</v>
      </c>
      <c r="PDJ71" s="713" t="s">
        <v>747</v>
      </c>
      <c r="PDK71" s="712" t="s">
        <v>15875</v>
      </c>
      <c r="PDR71" s="713" t="s">
        <v>747</v>
      </c>
      <c r="PDS71" s="712" t="s">
        <v>15875</v>
      </c>
      <c r="PDZ71" s="713" t="s">
        <v>747</v>
      </c>
      <c r="PEA71" s="712" t="s">
        <v>15875</v>
      </c>
      <c r="PEH71" s="713" t="s">
        <v>747</v>
      </c>
      <c r="PEI71" s="712" t="s">
        <v>15875</v>
      </c>
      <c r="PEP71" s="713" t="s">
        <v>747</v>
      </c>
      <c r="PEQ71" s="712" t="s">
        <v>15875</v>
      </c>
      <c r="PEX71" s="713" t="s">
        <v>747</v>
      </c>
      <c r="PEY71" s="712" t="s">
        <v>15875</v>
      </c>
      <c r="PFF71" s="713" t="s">
        <v>747</v>
      </c>
      <c r="PFG71" s="712" t="s">
        <v>15875</v>
      </c>
      <c r="PFN71" s="713" t="s">
        <v>747</v>
      </c>
      <c r="PFO71" s="712" t="s">
        <v>15875</v>
      </c>
      <c r="PFV71" s="713" t="s">
        <v>747</v>
      </c>
      <c r="PFW71" s="712" t="s">
        <v>15875</v>
      </c>
      <c r="PGD71" s="713" t="s">
        <v>747</v>
      </c>
      <c r="PGE71" s="712" t="s">
        <v>15875</v>
      </c>
      <c r="PGL71" s="713" t="s">
        <v>747</v>
      </c>
      <c r="PGM71" s="712" t="s">
        <v>15875</v>
      </c>
      <c r="PGT71" s="713" t="s">
        <v>747</v>
      </c>
      <c r="PGU71" s="712" t="s">
        <v>15875</v>
      </c>
      <c r="PHB71" s="713" t="s">
        <v>747</v>
      </c>
      <c r="PHC71" s="712" t="s">
        <v>15875</v>
      </c>
      <c r="PHJ71" s="713" t="s">
        <v>747</v>
      </c>
      <c r="PHK71" s="712" t="s">
        <v>15875</v>
      </c>
      <c r="PHR71" s="713" t="s">
        <v>747</v>
      </c>
      <c r="PHS71" s="712" t="s">
        <v>15875</v>
      </c>
      <c r="PHZ71" s="713" t="s">
        <v>747</v>
      </c>
      <c r="PIA71" s="712" t="s">
        <v>15875</v>
      </c>
      <c r="PIH71" s="713" t="s">
        <v>747</v>
      </c>
      <c r="PII71" s="712" t="s">
        <v>15875</v>
      </c>
      <c r="PIP71" s="713" t="s">
        <v>747</v>
      </c>
      <c r="PIQ71" s="712" t="s">
        <v>15875</v>
      </c>
      <c r="PIX71" s="713" t="s">
        <v>747</v>
      </c>
      <c r="PIY71" s="712" t="s">
        <v>15875</v>
      </c>
      <c r="PJF71" s="713" t="s">
        <v>747</v>
      </c>
      <c r="PJG71" s="712" t="s">
        <v>15875</v>
      </c>
      <c r="PJN71" s="713" t="s">
        <v>747</v>
      </c>
      <c r="PJO71" s="712" t="s">
        <v>15875</v>
      </c>
      <c r="PJV71" s="713" t="s">
        <v>747</v>
      </c>
      <c r="PJW71" s="712" t="s">
        <v>15875</v>
      </c>
      <c r="PKD71" s="713" t="s">
        <v>747</v>
      </c>
      <c r="PKE71" s="712" t="s">
        <v>15875</v>
      </c>
      <c r="PKL71" s="713" t="s">
        <v>747</v>
      </c>
      <c r="PKM71" s="712" t="s">
        <v>15875</v>
      </c>
      <c r="PKT71" s="713" t="s">
        <v>747</v>
      </c>
      <c r="PKU71" s="712" t="s">
        <v>15875</v>
      </c>
      <c r="PLB71" s="713" t="s">
        <v>747</v>
      </c>
      <c r="PLC71" s="712" t="s">
        <v>15875</v>
      </c>
      <c r="PLJ71" s="713" t="s">
        <v>747</v>
      </c>
      <c r="PLK71" s="712" t="s">
        <v>15875</v>
      </c>
      <c r="PLR71" s="713" t="s">
        <v>747</v>
      </c>
      <c r="PLS71" s="712" t="s">
        <v>15875</v>
      </c>
      <c r="PLZ71" s="713" t="s">
        <v>747</v>
      </c>
      <c r="PMA71" s="712" t="s">
        <v>15875</v>
      </c>
      <c r="PMH71" s="713" t="s">
        <v>747</v>
      </c>
      <c r="PMI71" s="712" t="s">
        <v>15875</v>
      </c>
      <c r="PMP71" s="713" t="s">
        <v>747</v>
      </c>
      <c r="PMQ71" s="712" t="s">
        <v>15875</v>
      </c>
      <c r="PMX71" s="713" t="s">
        <v>747</v>
      </c>
      <c r="PMY71" s="712" t="s">
        <v>15875</v>
      </c>
      <c r="PNF71" s="713" t="s">
        <v>747</v>
      </c>
      <c r="PNG71" s="712" t="s">
        <v>15875</v>
      </c>
      <c r="PNN71" s="713" t="s">
        <v>747</v>
      </c>
      <c r="PNO71" s="712" t="s">
        <v>15875</v>
      </c>
      <c r="PNV71" s="713" t="s">
        <v>747</v>
      </c>
      <c r="PNW71" s="712" t="s">
        <v>15875</v>
      </c>
      <c r="POD71" s="713" t="s">
        <v>747</v>
      </c>
      <c r="POE71" s="712" t="s">
        <v>15875</v>
      </c>
      <c r="POL71" s="713" t="s">
        <v>747</v>
      </c>
      <c r="POM71" s="712" t="s">
        <v>15875</v>
      </c>
      <c r="POT71" s="713" t="s">
        <v>747</v>
      </c>
      <c r="POU71" s="712" t="s">
        <v>15875</v>
      </c>
      <c r="PPB71" s="713" t="s">
        <v>747</v>
      </c>
      <c r="PPC71" s="712" t="s">
        <v>15875</v>
      </c>
      <c r="PPJ71" s="713" t="s">
        <v>747</v>
      </c>
      <c r="PPK71" s="712" t="s">
        <v>15875</v>
      </c>
      <c r="PPR71" s="713" t="s">
        <v>747</v>
      </c>
      <c r="PPS71" s="712" t="s">
        <v>15875</v>
      </c>
      <c r="PPZ71" s="713" t="s">
        <v>747</v>
      </c>
      <c r="PQA71" s="712" t="s">
        <v>15875</v>
      </c>
      <c r="PQH71" s="713" t="s">
        <v>747</v>
      </c>
      <c r="PQI71" s="712" t="s">
        <v>15875</v>
      </c>
      <c r="PQP71" s="713" t="s">
        <v>747</v>
      </c>
      <c r="PQQ71" s="712" t="s">
        <v>15875</v>
      </c>
      <c r="PQX71" s="713" t="s">
        <v>747</v>
      </c>
      <c r="PQY71" s="712" t="s">
        <v>15875</v>
      </c>
      <c r="PRF71" s="713" t="s">
        <v>747</v>
      </c>
      <c r="PRG71" s="712" t="s">
        <v>15875</v>
      </c>
      <c r="PRN71" s="713" t="s">
        <v>747</v>
      </c>
      <c r="PRO71" s="712" t="s">
        <v>15875</v>
      </c>
      <c r="PRV71" s="713" t="s">
        <v>747</v>
      </c>
      <c r="PRW71" s="712" t="s">
        <v>15875</v>
      </c>
      <c r="PSD71" s="713" t="s">
        <v>747</v>
      </c>
      <c r="PSE71" s="712" t="s">
        <v>15875</v>
      </c>
      <c r="PSL71" s="713" t="s">
        <v>747</v>
      </c>
      <c r="PSM71" s="712" t="s">
        <v>15875</v>
      </c>
      <c r="PST71" s="713" t="s">
        <v>747</v>
      </c>
      <c r="PSU71" s="712" t="s">
        <v>15875</v>
      </c>
      <c r="PTB71" s="713" t="s">
        <v>747</v>
      </c>
      <c r="PTC71" s="712" t="s">
        <v>15875</v>
      </c>
      <c r="PTJ71" s="713" t="s">
        <v>747</v>
      </c>
      <c r="PTK71" s="712" t="s">
        <v>15875</v>
      </c>
      <c r="PTR71" s="713" t="s">
        <v>747</v>
      </c>
      <c r="PTS71" s="712" t="s">
        <v>15875</v>
      </c>
      <c r="PTZ71" s="713" t="s">
        <v>747</v>
      </c>
      <c r="PUA71" s="712" t="s">
        <v>15875</v>
      </c>
      <c r="PUH71" s="713" t="s">
        <v>747</v>
      </c>
      <c r="PUI71" s="712" t="s">
        <v>15875</v>
      </c>
      <c r="PUP71" s="713" t="s">
        <v>747</v>
      </c>
      <c r="PUQ71" s="712" t="s">
        <v>15875</v>
      </c>
      <c r="PUX71" s="713" t="s">
        <v>747</v>
      </c>
      <c r="PUY71" s="712" t="s">
        <v>15875</v>
      </c>
      <c r="PVF71" s="713" t="s">
        <v>747</v>
      </c>
      <c r="PVG71" s="712" t="s">
        <v>15875</v>
      </c>
      <c r="PVN71" s="713" t="s">
        <v>747</v>
      </c>
      <c r="PVO71" s="712" t="s">
        <v>15875</v>
      </c>
      <c r="PVV71" s="713" t="s">
        <v>747</v>
      </c>
      <c r="PVW71" s="712" t="s">
        <v>15875</v>
      </c>
      <c r="PWD71" s="713" t="s">
        <v>747</v>
      </c>
      <c r="PWE71" s="712" t="s">
        <v>15875</v>
      </c>
      <c r="PWL71" s="713" t="s">
        <v>747</v>
      </c>
      <c r="PWM71" s="712" t="s">
        <v>15875</v>
      </c>
      <c r="PWT71" s="713" t="s">
        <v>747</v>
      </c>
      <c r="PWU71" s="712" t="s">
        <v>15875</v>
      </c>
      <c r="PXB71" s="713" t="s">
        <v>747</v>
      </c>
      <c r="PXC71" s="712" t="s">
        <v>15875</v>
      </c>
      <c r="PXJ71" s="713" t="s">
        <v>747</v>
      </c>
      <c r="PXK71" s="712" t="s">
        <v>15875</v>
      </c>
      <c r="PXR71" s="713" t="s">
        <v>747</v>
      </c>
      <c r="PXS71" s="712" t="s">
        <v>15875</v>
      </c>
      <c r="PXZ71" s="713" t="s">
        <v>747</v>
      </c>
      <c r="PYA71" s="712" t="s">
        <v>15875</v>
      </c>
      <c r="PYH71" s="713" t="s">
        <v>747</v>
      </c>
      <c r="PYI71" s="712" t="s">
        <v>15875</v>
      </c>
      <c r="PYP71" s="713" t="s">
        <v>747</v>
      </c>
      <c r="PYQ71" s="712" t="s">
        <v>15875</v>
      </c>
      <c r="PYX71" s="713" t="s">
        <v>747</v>
      </c>
      <c r="PYY71" s="712" t="s">
        <v>15875</v>
      </c>
      <c r="PZF71" s="713" t="s">
        <v>747</v>
      </c>
      <c r="PZG71" s="712" t="s">
        <v>15875</v>
      </c>
      <c r="PZN71" s="713" t="s">
        <v>747</v>
      </c>
      <c r="PZO71" s="712" t="s">
        <v>15875</v>
      </c>
      <c r="PZV71" s="713" t="s">
        <v>747</v>
      </c>
      <c r="PZW71" s="712" t="s">
        <v>15875</v>
      </c>
      <c r="QAD71" s="713" t="s">
        <v>747</v>
      </c>
      <c r="QAE71" s="712" t="s">
        <v>15875</v>
      </c>
      <c r="QAL71" s="713" t="s">
        <v>747</v>
      </c>
      <c r="QAM71" s="712" t="s">
        <v>15875</v>
      </c>
      <c r="QAT71" s="713" t="s">
        <v>747</v>
      </c>
      <c r="QAU71" s="712" t="s">
        <v>15875</v>
      </c>
      <c r="QBB71" s="713" t="s">
        <v>747</v>
      </c>
      <c r="QBC71" s="712" t="s">
        <v>15875</v>
      </c>
      <c r="QBJ71" s="713" t="s">
        <v>747</v>
      </c>
      <c r="QBK71" s="712" t="s">
        <v>15875</v>
      </c>
      <c r="QBR71" s="713" t="s">
        <v>747</v>
      </c>
      <c r="QBS71" s="712" t="s">
        <v>15875</v>
      </c>
      <c r="QBZ71" s="713" t="s">
        <v>747</v>
      </c>
      <c r="QCA71" s="712" t="s">
        <v>15875</v>
      </c>
      <c r="QCH71" s="713" t="s">
        <v>747</v>
      </c>
      <c r="QCI71" s="712" t="s">
        <v>15875</v>
      </c>
      <c r="QCP71" s="713" t="s">
        <v>747</v>
      </c>
      <c r="QCQ71" s="712" t="s">
        <v>15875</v>
      </c>
      <c r="QCX71" s="713" t="s">
        <v>747</v>
      </c>
      <c r="QCY71" s="712" t="s">
        <v>15875</v>
      </c>
      <c r="QDF71" s="713" t="s">
        <v>747</v>
      </c>
      <c r="QDG71" s="712" t="s">
        <v>15875</v>
      </c>
      <c r="QDN71" s="713" t="s">
        <v>747</v>
      </c>
      <c r="QDO71" s="712" t="s">
        <v>15875</v>
      </c>
      <c r="QDV71" s="713" t="s">
        <v>747</v>
      </c>
      <c r="QDW71" s="712" t="s">
        <v>15875</v>
      </c>
      <c r="QED71" s="713" t="s">
        <v>747</v>
      </c>
      <c r="QEE71" s="712" t="s">
        <v>15875</v>
      </c>
      <c r="QEL71" s="713" t="s">
        <v>747</v>
      </c>
      <c r="QEM71" s="712" t="s">
        <v>15875</v>
      </c>
      <c r="QET71" s="713" t="s">
        <v>747</v>
      </c>
      <c r="QEU71" s="712" t="s">
        <v>15875</v>
      </c>
      <c r="QFB71" s="713" t="s">
        <v>747</v>
      </c>
      <c r="QFC71" s="712" t="s">
        <v>15875</v>
      </c>
      <c r="QFJ71" s="713" t="s">
        <v>747</v>
      </c>
      <c r="QFK71" s="712" t="s">
        <v>15875</v>
      </c>
      <c r="QFR71" s="713" t="s">
        <v>747</v>
      </c>
      <c r="QFS71" s="712" t="s">
        <v>15875</v>
      </c>
      <c r="QFZ71" s="713" t="s">
        <v>747</v>
      </c>
      <c r="QGA71" s="712" t="s">
        <v>15875</v>
      </c>
      <c r="QGH71" s="713" t="s">
        <v>747</v>
      </c>
      <c r="QGI71" s="712" t="s">
        <v>15875</v>
      </c>
      <c r="QGP71" s="713" t="s">
        <v>747</v>
      </c>
      <c r="QGQ71" s="712" t="s">
        <v>15875</v>
      </c>
      <c r="QGX71" s="713" t="s">
        <v>747</v>
      </c>
      <c r="QGY71" s="712" t="s">
        <v>15875</v>
      </c>
      <c r="QHF71" s="713" t="s">
        <v>747</v>
      </c>
      <c r="QHG71" s="712" t="s">
        <v>15875</v>
      </c>
      <c r="QHN71" s="713" t="s">
        <v>747</v>
      </c>
      <c r="QHO71" s="712" t="s">
        <v>15875</v>
      </c>
      <c r="QHV71" s="713" t="s">
        <v>747</v>
      </c>
      <c r="QHW71" s="712" t="s">
        <v>15875</v>
      </c>
      <c r="QID71" s="713" t="s">
        <v>747</v>
      </c>
      <c r="QIE71" s="712" t="s">
        <v>15875</v>
      </c>
      <c r="QIL71" s="713" t="s">
        <v>747</v>
      </c>
      <c r="QIM71" s="712" t="s">
        <v>15875</v>
      </c>
      <c r="QIT71" s="713" t="s">
        <v>747</v>
      </c>
      <c r="QIU71" s="712" t="s">
        <v>15875</v>
      </c>
      <c r="QJB71" s="713" t="s">
        <v>747</v>
      </c>
      <c r="QJC71" s="712" t="s">
        <v>15875</v>
      </c>
      <c r="QJJ71" s="713" t="s">
        <v>747</v>
      </c>
      <c r="QJK71" s="712" t="s">
        <v>15875</v>
      </c>
      <c r="QJR71" s="713" t="s">
        <v>747</v>
      </c>
      <c r="QJS71" s="712" t="s">
        <v>15875</v>
      </c>
      <c r="QJZ71" s="713" t="s">
        <v>747</v>
      </c>
      <c r="QKA71" s="712" t="s">
        <v>15875</v>
      </c>
      <c r="QKH71" s="713" t="s">
        <v>747</v>
      </c>
      <c r="QKI71" s="712" t="s">
        <v>15875</v>
      </c>
      <c r="QKP71" s="713" t="s">
        <v>747</v>
      </c>
      <c r="QKQ71" s="712" t="s">
        <v>15875</v>
      </c>
      <c r="QKX71" s="713" t="s">
        <v>747</v>
      </c>
      <c r="QKY71" s="712" t="s">
        <v>15875</v>
      </c>
      <c r="QLF71" s="713" t="s">
        <v>747</v>
      </c>
      <c r="QLG71" s="712" t="s">
        <v>15875</v>
      </c>
      <c r="QLN71" s="713" t="s">
        <v>747</v>
      </c>
      <c r="QLO71" s="712" t="s">
        <v>15875</v>
      </c>
      <c r="QLV71" s="713" t="s">
        <v>747</v>
      </c>
      <c r="QLW71" s="712" t="s">
        <v>15875</v>
      </c>
      <c r="QMD71" s="713" t="s">
        <v>747</v>
      </c>
      <c r="QME71" s="712" t="s">
        <v>15875</v>
      </c>
      <c r="QML71" s="713" t="s">
        <v>747</v>
      </c>
      <c r="QMM71" s="712" t="s">
        <v>15875</v>
      </c>
      <c r="QMT71" s="713" t="s">
        <v>747</v>
      </c>
      <c r="QMU71" s="712" t="s">
        <v>15875</v>
      </c>
      <c r="QNB71" s="713" t="s">
        <v>747</v>
      </c>
      <c r="QNC71" s="712" t="s">
        <v>15875</v>
      </c>
      <c r="QNJ71" s="713" t="s">
        <v>747</v>
      </c>
      <c r="QNK71" s="712" t="s">
        <v>15875</v>
      </c>
      <c r="QNR71" s="713" t="s">
        <v>747</v>
      </c>
      <c r="QNS71" s="712" t="s">
        <v>15875</v>
      </c>
      <c r="QNZ71" s="713" t="s">
        <v>747</v>
      </c>
      <c r="QOA71" s="712" t="s">
        <v>15875</v>
      </c>
      <c r="QOH71" s="713" t="s">
        <v>747</v>
      </c>
      <c r="QOI71" s="712" t="s">
        <v>15875</v>
      </c>
      <c r="QOP71" s="713" t="s">
        <v>747</v>
      </c>
      <c r="QOQ71" s="712" t="s">
        <v>15875</v>
      </c>
      <c r="QOX71" s="713" t="s">
        <v>747</v>
      </c>
      <c r="QOY71" s="712" t="s">
        <v>15875</v>
      </c>
      <c r="QPF71" s="713" t="s">
        <v>747</v>
      </c>
      <c r="QPG71" s="712" t="s">
        <v>15875</v>
      </c>
      <c r="QPN71" s="713" t="s">
        <v>747</v>
      </c>
      <c r="QPO71" s="712" t="s">
        <v>15875</v>
      </c>
      <c r="QPV71" s="713" t="s">
        <v>747</v>
      </c>
      <c r="QPW71" s="712" t="s">
        <v>15875</v>
      </c>
      <c r="QQD71" s="713" t="s">
        <v>747</v>
      </c>
      <c r="QQE71" s="712" t="s">
        <v>15875</v>
      </c>
      <c r="QQL71" s="713" t="s">
        <v>747</v>
      </c>
      <c r="QQM71" s="712" t="s">
        <v>15875</v>
      </c>
      <c r="QQT71" s="713" t="s">
        <v>747</v>
      </c>
      <c r="QQU71" s="712" t="s">
        <v>15875</v>
      </c>
      <c r="QRB71" s="713" t="s">
        <v>747</v>
      </c>
      <c r="QRC71" s="712" t="s">
        <v>15875</v>
      </c>
      <c r="QRJ71" s="713" t="s">
        <v>747</v>
      </c>
      <c r="QRK71" s="712" t="s">
        <v>15875</v>
      </c>
      <c r="QRR71" s="713" t="s">
        <v>747</v>
      </c>
      <c r="QRS71" s="712" t="s">
        <v>15875</v>
      </c>
      <c r="QRZ71" s="713" t="s">
        <v>747</v>
      </c>
      <c r="QSA71" s="712" t="s">
        <v>15875</v>
      </c>
      <c r="QSH71" s="713" t="s">
        <v>747</v>
      </c>
      <c r="QSI71" s="712" t="s">
        <v>15875</v>
      </c>
      <c r="QSP71" s="713" t="s">
        <v>747</v>
      </c>
      <c r="QSQ71" s="712" t="s">
        <v>15875</v>
      </c>
      <c r="QSX71" s="713" t="s">
        <v>747</v>
      </c>
      <c r="QSY71" s="712" t="s">
        <v>15875</v>
      </c>
      <c r="QTF71" s="713" t="s">
        <v>747</v>
      </c>
      <c r="QTG71" s="712" t="s">
        <v>15875</v>
      </c>
      <c r="QTN71" s="713" t="s">
        <v>747</v>
      </c>
      <c r="QTO71" s="712" t="s">
        <v>15875</v>
      </c>
      <c r="QTV71" s="713" t="s">
        <v>747</v>
      </c>
      <c r="QTW71" s="712" t="s">
        <v>15875</v>
      </c>
      <c r="QUD71" s="713" t="s">
        <v>747</v>
      </c>
      <c r="QUE71" s="712" t="s">
        <v>15875</v>
      </c>
      <c r="QUL71" s="713" t="s">
        <v>747</v>
      </c>
      <c r="QUM71" s="712" t="s">
        <v>15875</v>
      </c>
      <c r="QUT71" s="713" t="s">
        <v>747</v>
      </c>
      <c r="QUU71" s="712" t="s">
        <v>15875</v>
      </c>
      <c r="QVB71" s="713" t="s">
        <v>747</v>
      </c>
      <c r="QVC71" s="712" t="s">
        <v>15875</v>
      </c>
      <c r="QVJ71" s="713" t="s">
        <v>747</v>
      </c>
      <c r="QVK71" s="712" t="s">
        <v>15875</v>
      </c>
      <c r="QVR71" s="713" t="s">
        <v>747</v>
      </c>
      <c r="QVS71" s="712" t="s">
        <v>15875</v>
      </c>
      <c r="QVZ71" s="713" t="s">
        <v>747</v>
      </c>
      <c r="QWA71" s="712" t="s">
        <v>15875</v>
      </c>
      <c r="QWH71" s="713" t="s">
        <v>747</v>
      </c>
      <c r="QWI71" s="712" t="s">
        <v>15875</v>
      </c>
      <c r="QWP71" s="713" t="s">
        <v>747</v>
      </c>
      <c r="QWQ71" s="712" t="s">
        <v>15875</v>
      </c>
      <c r="QWX71" s="713" t="s">
        <v>747</v>
      </c>
      <c r="QWY71" s="712" t="s">
        <v>15875</v>
      </c>
      <c r="QXF71" s="713" t="s">
        <v>747</v>
      </c>
      <c r="QXG71" s="712" t="s">
        <v>15875</v>
      </c>
      <c r="QXN71" s="713" t="s">
        <v>747</v>
      </c>
      <c r="QXO71" s="712" t="s">
        <v>15875</v>
      </c>
      <c r="QXV71" s="713" t="s">
        <v>747</v>
      </c>
      <c r="QXW71" s="712" t="s">
        <v>15875</v>
      </c>
      <c r="QYD71" s="713" t="s">
        <v>747</v>
      </c>
      <c r="QYE71" s="712" t="s">
        <v>15875</v>
      </c>
      <c r="QYL71" s="713" t="s">
        <v>747</v>
      </c>
      <c r="QYM71" s="712" t="s">
        <v>15875</v>
      </c>
      <c r="QYT71" s="713" t="s">
        <v>747</v>
      </c>
      <c r="QYU71" s="712" t="s">
        <v>15875</v>
      </c>
      <c r="QZB71" s="713" t="s">
        <v>747</v>
      </c>
      <c r="QZC71" s="712" t="s">
        <v>15875</v>
      </c>
      <c r="QZJ71" s="713" t="s">
        <v>747</v>
      </c>
      <c r="QZK71" s="712" t="s">
        <v>15875</v>
      </c>
      <c r="QZR71" s="713" t="s">
        <v>747</v>
      </c>
      <c r="QZS71" s="712" t="s">
        <v>15875</v>
      </c>
      <c r="QZZ71" s="713" t="s">
        <v>747</v>
      </c>
      <c r="RAA71" s="712" t="s">
        <v>15875</v>
      </c>
      <c r="RAH71" s="713" t="s">
        <v>747</v>
      </c>
      <c r="RAI71" s="712" t="s">
        <v>15875</v>
      </c>
      <c r="RAP71" s="713" t="s">
        <v>747</v>
      </c>
      <c r="RAQ71" s="712" t="s">
        <v>15875</v>
      </c>
      <c r="RAX71" s="713" t="s">
        <v>747</v>
      </c>
      <c r="RAY71" s="712" t="s">
        <v>15875</v>
      </c>
      <c r="RBF71" s="713" t="s">
        <v>747</v>
      </c>
      <c r="RBG71" s="712" t="s">
        <v>15875</v>
      </c>
      <c r="RBN71" s="713" t="s">
        <v>747</v>
      </c>
      <c r="RBO71" s="712" t="s">
        <v>15875</v>
      </c>
      <c r="RBV71" s="713" t="s">
        <v>747</v>
      </c>
      <c r="RBW71" s="712" t="s">
        <v>15875</v>
      </c>
      <c r="RCD71" s="713" t="s">
        <v>747</v>
      </c>
      <c r="RCE71" s="712" t="s">
        <v>15875</v>
      </c>
      <c r="RCL71" s="713" t="s">
        <v>747</v>
      </c>
      <c r="RCM71" s="712" t="s">
        <v>15875</v>
      </c>
      <c r="RCT71" s="713" t="s">
        <v>747</v>
      </c>
      <c r="RCU71" s="712" t="s">
        <v>15875</v>
      </c>
      <c r="RDB71" s="713" t="s">
        <v>747</v>
      </c>
      <c r="RDC71" s="712" t="s">
        <v>15875</v>
      </c>
      <c r="RDJ71" s="713" t="s">
        <v>747</v>
      </c>
      <c r="RDK71" s="712" t="s">
        <v>15875</v>
      </c>
      <c r="RDR71" s="713" t="s">
        <v>747</v>
      </c>
      <c r="RDS71" s="712" t="s">
        <v>15875</v>
      </c>
      <c r="RDZ71" s="713" t="s">
        <v>747</v>
      </c>
      <c r="REA71" s="712" t="s">
        <v>15875</v>
      </c>
      <c r="REH71" s="713" t="s">
        <v>747</v>
      </c>
      <c r="REI71" s="712" t="s">
        <v>15875</v>
      </c>
      <c r="REP71" s="713" t="s">
        <v>747</v>
      </c>
      <c r="REQ71" s="712" t="s">
        <v>15875</v>
      </c>
      <c r="REX71" s="713" t="s">
        <v>747</v>
      </c>
      <c r="REY71" s="712" t="s">
        <v>15875</v>
      </c>
      <c r="RFF71" s="713" t="s">
        <v>747</v>
      </c>
      <c r="RFG71" s="712" t="s">
        <v>15875</v>
      </c>
      <c r="RFN71" s="713" t="s">
        <v>747</v>
      </c>
      <c r="RFO71" s="712" t="s">
        <v>15875</v>
      </c>
      <c r="RFV71" s="713" t="s">
        <v>747</v>
      </c>
      <c r="RFW71" s="712" t="s">
        <v>15875</v>
      </c>
      <c r="RGD71" s="713" t="s">
        <v>747</v>
      </c>
      <c r="RGE71" s="712" t="s">
        <v>15875</v>
      </c>
      <c r="RGL71" s="713" t="s">
        <v>747</v>
      </c>
      <c r="RGM71" s="712" t="s">
        <v>15875</v>
      </c>
      <c r="RGT71" s="713" t="s">
        <v>747</v>
      </c>
      <c r="RGU71" s="712" t="s">
        <v>15875</v>
      </c>
      <c r="RHB71" s="713" t="s">
        <v>747</v>
      </c>
      <c r="RHC71" s="712" t="s">
        <v>15875</v>
      </c>
      <c r="RHJ71" s="713" t="s">
        <v>747</v>
      </c>
      <c r="RHK71" s="712" t="s">
        <v>15875</v>
      </c>
      <c r="RHR71" s="713" t="s">
        <v>747</v>
      </c>
      <c r="RHS71" s="712" t="s">
        <v>15875</v>
      </c>
      <c r="RHZ71" s="713" t="s">
        <v>747</v>
      </c>
      <c r="RIA71" s="712" t="s">
        <v>15875</v>
      </c>
      <c r="RIH71" s="713" t="s">
        <v>747</v>
      </c>
      <c r="RII71" s="712" t="s">
        <v>15875</v>
      </c>
      <c r="RIP71" s="713" t="s">
        <v>747</v>
      </c>
      <c r="RIQ71" s="712" t="s">
        <v>15875</v>
      </c>
      <c r="RIX71" s="713" t="s">
        <v>747</v>
      </c>
      <c r="RIY71" s="712" t="s">
        <v>15875</v>
      </c>
      <c r="RJF71" s="713" t="s">
        <v>747</v>
      </c>
      <c r="RJG71" s="712" t="s">
        <v>15875</v>
      </c>
      <c r="RJN71" s="713" t="s">
        <v>747</v>
      </c>
      <c r="RJO71" s="712" t="s">
        <v>15875</v>
      </c>
      <c r="RJV71" s="713" t="s">
        <v>747</v>
      </c>
      <c r="RJW71" s="712" t="s">
        <v>15875</v>
      </c>
      <c r="RKD71" s="713" t="s">
        <v>747</v>
      </c>
      <c r="RKE71" s="712" t="s">
        <v>15875</v>
      </c>
      <c r="RKL71" s="713" t="s">
        <v>747</v>
      </c>
      <c r="RKM71" s="712" t="s">
        <v>15875</v>
      </c>
      <c r="RKT71" s="713" t="s">
        <v>747</v>
      </c>
      <c r="RKU71" s="712" t="s">
        <v>15875</v>
      </c>
      <c r="RLB71" s="713" t="s">
        <v>747</v>
      </c>
      <c r="RLC71" s="712" t="s">
        <v>15875</v>
      </c>
      <c r="RLJ71" s="713" t="s">
        <v>747</v>
      </c>
      <c r="RLK71" s="712" t="s">
        <v>15875</v>
      </c>
      <c r="RLR71" s="713" t="s">
        <v>747</v>
      </c>
      <c r="RLS71" s="712" t="s">
        <v>15875</v>
      </c>
      <c r="RLZ71" s="713" t="s">
        <v>747</v>
      </c>
      <c r="RMA71" s="712" t="s">
        <v>15875</v>
      </c>
      <c r="RMH71" s="713" t="s">
        <v>747</v>
      </c>
      <c r="RMI71" s="712" t="s">
        <v>15875</v>
      </c>
      <c r="RMP71" s="713" t="s">
        <v>747</v>
      </c>
      <c r="RMQ71" s="712" t="s">
        <v>15875</v>
      </c>
      <c r="RMX71" s="713" t="s">
        <v>747</v>
      </c>
      <c r="RMY71" s="712" t="s">
        <v>15875</v>
      </c>
      <c r="RNF71" s="713" t="s">
        <v>747</v>
      </c>
      <c r="RNG71" s="712" t="s">
        <v>15875</v>
      </c>
      <c r="RNN71" s="713" t="s">
        <v>747</v>
      </c>
      <c r="RNO71" s="712" t="s">
        <v>15875</v>
      </c>
      <c r="RNV71" s="713" t="s">
        <v>747</v>
      </c>
      <c r="RNW71" s="712" t="s">
        <v>15875</v>
      </c>
      <c r="ROD71" s="713" t="s">
        <v>747</v>
      </c>
      <c r="ROE71" s="712" t="s">
        <v>15875</v>
      </c>
      <c r="ROL71" s="713" t="s">
        <v>747</v>
      </c>
      <c r="ROM71" s="712" t="s">
        <v>15875</v>
      </c>
      <c r="ROT71" s="713" t="s">
        <v>747</v>
      </c>
      <c r="ROU71" s="712" t="s">
        <v>15875</v>
      </c>
      <c r="RPB71" s="713" t="s">
        <v>747</v>
      </c>
      <c r="RPC71" s="712" t="s">
        <v>15875</v>
      </c>
      <c r="RPJ71" s="713" t="s">
        <v>747</v>
      </c>
      <c r="RPK71" s="712" t="s">
        <v>15875</v>
      </c>
      <c r="RPR71" s="713" t="s">
        <v>747</v>
      </c>
      <c r="RPS71" s="712" t="s">
        <v>15875</v>
      </c>
      <c r="RPZ71" s="713" t="s">
        <v>747</v>
      </c>
      <c r="RQA71" s="712" t="s">
        <v>15875</v>
      </c>
      <c r="RQH71" s="713" t="s">
        <v>747</v>
      </c>
      <c r="RQI71" s="712" t="s">
        <v>15875</v>
      </c>
      <c r="RQP71" s="713" t="s">
        <v>747</v>
      </c>
      <c r="RQQ71" s="712" t="s">
        <v>15875</v>
      </c>
      <c r="RQX71" s="713" t="s">
        <v>747</v>
      </c>
      <c r="RQY71" s="712" t="s">
        <v>15875</v>
      </c>
      <c r="RRF71" s="713" t="s">
        <v>747</v>
      </c>
      <c r="RRG71" s="712" t="s">
        <v>15875</v>
      </c>
      <c r="RRN71" s="713" t="s">
        <v>747</v>
      </c>
      <c r="RRO71" s="712" t="s">
        <v>15875</v>
      </c>
      <c r="RRV71" s="713" t="s">
        <v>747</v>
      </c>
      <c r="RRW71" s="712" t="s">
        <v>15875</v>
      </c>
      <c r="RSD71" s="713" t="s">
        <v>747</v>
      </c>
      <c r="RSE71" s="712" t="s">
        <v>15875</v>
      </c>
      <c r="RSL71" s="713" t="s">
        <v>747</v>
      </c>
      <c r="RSM71" s="712" t="s">
        <v>15875</v>
      </c>
      <c r="RST71" s="713" t="s">
        <v>747</v>
      </c>
      <c r="RSU71" s="712" t="s">
        <v>15875</v>
      </c>
      <c r="RTB71" s="713" t="s">
        <v>747</v>
      </c>
      <c r="RTC71" s="712" t="s">
        <v>15875</v>
      </c>
      <c r="RTJ71" s="713" t="s">
        <v>747</v>
      </c>
      <c r="RTK71" s="712" t="s">
        <v>15875</v>
      </c>
      <c r="RTR71" s="713" t="s">
        <v>747</v>
      </c>
      <c r="RTS71" s="712" t="s">
        <v>15875</v>
      </c>
      <c r="RTZ71" s="713" t="s">
        <v>747</v>
      </c>
      <c r="RUA71" s="712" t="s">
        <v>15875</v>
      </c>
      <c r="RUH71" s="713" t="s">
        <v>747</v>
      </c>
      <c r="RUI71" s="712" t="s">
        <v>15875</v>
      </c>
      <c r="RUP71" s="713" t="s">
        <v>747</v>
      </c>
      <c r="RUQ71" s="712" t="s">
        <v>15875</v>
      </c>
      <c r="RUX71" s="713" t="s">
        <v>747</v>
      </c>
      <c r="RUY71" s="712" t="s">
        <v>15875</v>
      </c>
      <c r="RVF71" s="713" t="s">
        <v>747</v>
      </c>
      <c r="RVG71" s="712" t="s">
        <v>15875</v>
      </c>
      <c r="RVN71" s="713" t="s">
        <v>747</v>
      </c>
      <c r="RVO71" s="712" t="s">
        <v>15875</v>
      </c>
      <c r="RVV71" s="713" t="s">
        <v>747</v>
      </c>
      <c r="RVW71" s="712" t="s">
        <v>15875</v>
      </c>
      <c r="RWD71" s="713" t="s">
        <v>747</v>
      </c>
      <c r="RWE71" s="712" t="s">
        <v>15875</v>
      </c>
      <c r="RWL71" s="713" t="s">
        <v>747</v>
      </c>
      <c r="RWM71" s="712" t="s">
        <v>15875</v>
      </c>
      <c r="RWT71" s="713" t="s">
        <v>747</v>
      </c>
      <c r="RWU71" s="712" t="s">
        <v>15875</v>
      </c>
      <c r="RXB71" s="713" t="s">
        <v>747</v>
      </c>
      <c r="RXC71" s="712" t="s">
        <v>15875</v>
      </c>
      <c r="RXJ71" s="713" t="s">
        <v>747</v>
      </c>
      <c r="RXK71" s="712" t="s">
        <v>15875</v>
      </c>
      <c r="RXR71" s="713" t="s">
        <v>747</v>
      </c>
      <c r="RXS71" s="712" t="s">
        <v>15875</v>
      </c>
      <c r="RXZ71" s="713" t="s">
        <v>747</v>
      </c>
      <c r="RYA71" s="712" t="s">
        <v>15875</v>
      </c>
      <c r="RYH71" s="713" t="s">
        <v>747</v>
      </c>
      <c r="RYI71" s="712" t="s">
        <v>15875</v>
      </c>
      <c r="RYP71" s="713" t="s">
        <v>747</v>
      </c>
      <c r="RYQ71" s="712" t="s">
        <v>15875</v>
      </c>
      <c r="RYX71" s="713" t="s">
        <v>747</v>
      </c>
      <c r="RYY71" s="712" t="s">
        <v>15875</v>
      </c>
      <c r="RZF71" s="713" t="s">
        <v>747</v>
      </c>
      <c r="RZG71" s="712" t="s">
        <v>15875</v>
      </c>
      <c r="RZN71" s="713" t="s">
        <v>747</v>
      </c>
      <c r="RZO71" s="712" t="s">
        <v>15875</v>
      </c>
      <c r="RZV71" s="713" t="s">
        <v>747</v>
      </c>
      <c r="RZW71" s="712" t="s">
        <v>15875</v>
      </c>
      <c r="SAD71" s="713" t="s">
        <v>747</v>
      </c>
      <c r="SAE71" s="712" t="s">
        <v>15875</v>
      </c>
      <c r="SAL71" s="713" t="s">
        <v>747</v>
      </c>
      <c r="SAM71" s="712" t="s">
        <v>15875</v>
      </c>
      <c r="SAT71" s="713" t="s">
        <v>747</v>
      </c>
      <c r="SAU71" s="712" t="s">
        <v>15875</v>
      </c>
      <c r="SBB71" s="713" t="s">
        <v>747</v>
      </c>
      <c r="SBC71" s="712" t="s">
        <v>15875</v>
      </c>
      <c r="SBJ71" s="713" t="s">
        <v>747</v>
      </c>
      <c r="SBK71" s="712" t="s">
        <v>15875</v>
      </c>
      <c r="SBR71" s="713" t="s">
        <v>747</v>
      </c>
      <c r="SBS71" s="712" t="s">
        <v>15875</v>
      </c>
      <c r="SBZ71" s="713" t="s">
        <v>747</v>
      </c>
      <c r="SCA71" s="712" t="s">
        <v>15875</v>
      </c>
      <c r="SCH71" s="713" t="s">
        <v>747</v>
      </c>
      <c r="SCI71" s="712" t="s">
        <v>15875</v>
      </c>
      <c r="SCP71" s="713" t="s">
        <v>747</v>
      </c>
      <c r="SCQ71" s="712" t="s">
        <v>15875</v>
      </c>
      <c r="SCX71" s="713" t="s">
        <v>747</v>
      </c>
      <c r="SCY71" s="712" t="s">
        <v>15875</v>
      </c>
      <c r="SDF71" s="713" t="s">
        <v>747</v>
      </c>
      <c r="SDG71" s="712" t="s">
        <v>15875</v>
      </c>
      <c r="SDN71" s="713" t="s">
        <v>747</v>
      </c>
      <c r="SDO71" s="712" t="s">
        <v>15875</v>
      </c>
      <c r="SDV71" s="713" t="s">
        <v>747</v>
      </c>
      <c r="SDW71" s="712" t="s">
        <v>15875</v>
      </c>
      <c r="SED71" s="713" t="s">
        <v>747</v>
      </c>
      <c r="SEE71" s="712" t="s">
        <v>15875</v>
      </c>
      <c r="SEL71" s="713" t="s">
        <v>747</v>
      </c>
      <c r="SEM71" s="712" t="s">
        <v>15875</v>
      </c>
      <c r="SET71" s="713" t="s">
        <v>747</v>
      </c>
      <c r="SEU71" s="712" t="s">
        <v>15875</v>
      </c>
      <c r="SFB71" s="713" t="s">
        <v>747</v>
      </c>
      <c r="SFC71" s="712" t="s">
        <v>15875</v>
      </c>
      <c r="SFJ71" s="713" t="s">
        <v>747</v>
      </c>
      <c r="SFK71" s="712" t="s">
        <v>15875</v>
      </c>
      <c r="SFR71" s="713" t="s">
        <v>747</v>
      </c>
      <c r="SFS71" s="712" t="s">
        <v>15875</v>
      </c>
      <c r="SFZ71" s="713" t="s">
        <v>747</v>
      </c>
      <c r="SGA71" s="712" t="s">
        <v>15875</v>
      </c>
      <c r="SGH71" s="713" t="s">
        <v>747</v>
      </c>
      <c r="SGI71" s="712" t="s">
        <v>15875</v>
      </c>
      <c r="SGP71" s="713" t="s">
        <v>747</v>
      </c>
      <c r="SGQ71" s="712" t="s">
        <v>15875</v>
      </c>
      <c r="SGX71" s="713" t="s">
        <v>747</v>
      </c>
      <c r="SGY71" s="712" t="s">
        <v>15875</v>
      </c>
      <c r="SHF71" s="713" t="s">
        <v>747</v>
      </c>
      <c r="SHG71" s="712" t="s">
        <v>15875</v>
      </c>
      <c r="SHN71" s="713" t="s">
        <v>747</v>
      </c>
      <c r="SHO71" s="712" t="s">
        <v>15875</v>
      </c>
      <c r="SHV71" s="713" t="s">
        <v>747</v>
      </c>
      <c r="SHW71" s="712" t="s">
        <v>15875</v>
      </c>
      <c r="SID71" s="713" t="s">
        <v>747</v>
      </c>
      <c r="SIE71" s="712" t="s">
        <v>15875</v>
      </c>
      <c r="SIL71" s="713" t="s">
        <v>747</v>
      </c>
      <c r="SIM71" s="712" t="s">
        <v>15875</v>
      </c>
      <c r="SIT71" s="713" t="s">
        <v>747</v>
      </c>
      <c r="SIU71" s="712" t="s">
        <v>15875</v>
      </c>
      <c r="SJB71" s="713" t="s">
        <v>747</v>
      </c>
      <c r="SJC71" s="712" t="s">
        <v>15875</v>
      </c>
      <c r="SJJ71" s="713" t="s">
        <v>747</v>
      </c>
      <c r="SJK71" s="712" t="s">
        <v>15875</v>
      </c>
      <c r="SJR71" s="713" t="s">
        <v>747</v>
      </c>
      <c r="SJS71" s="712" t="s">
        <v>15875</v>
      </c>
      <c r="SJZ71" s="713" t="s">
        <v>747</v>
      </c>
      <c r="SKA71" s="712" t="s">
        <v>15875</v>
      </c>
      <c r="SKH71" s="713" t="s">
        <v>747</v>
      </c>
      <c r="SKI71" s="712" t="s">
        <v>15875</v>
      </c>
      <c r="SKP71" s="713" t="s">
        <v>747</v>
      </c>
      <c r="SKQ71" s="712" t="s">
        <v>15875</v>
      </c>
      <c r="SKX71" s="713" t="s">
        <v>747</v>
      </c>
      <c r="SKY71" s="712" t="s">
        <v>15875</v>
      </c>
      <c r="SLF71" s="713" t="s">
        <v>747</v>
      </c>
      <c r="SLG71" s="712" t="s">
        <v>15875</v>
      </c>
      <c r="SLN71" s="713" t="s">
        <v>747</v>
      </c>
      <c r="SLO71" s="712" t="s">
        <v>15875</v>
      </c>
      <c r="SLV71" s="713" t="s">
        <v>747</v>
      </c>
      <c r="SLW71" s="712" t="s">
        <v>15875</v>
      </c>
      <c r="SMD71" s="713" t="s">
        <v>747</v>
      </c>
      <c r="SME71" s="712" t="s">
        <v>15875</v>
      </c>
      <c r="SML71" s="713" t="s">
        <v>747</v>
      </c>
      <c r="SMM71" s="712" t="s">
        <v>15875</v>
      </c>
      <c r="SMT71" s="713" t="s">
        <v>747</v>
      </c>
      <c r="SMU71" s="712" t="s">
        <v>15875</v>
      </c>
      <c r="SNB71" s="713" t="s">
        <v>747</v>
      </c>
      <c r="SNC71" s="712" t="s">
        <v>15875</v>
      </c>
      <c r="SNJ71" s="713" t="s">
        <v>747</v>
      </c>
      <c r="SNK71" s="712" t="s">
        <v>15875</v>
      </c>
      <c r="SNR71" s="713" t="s">
        <v>747</v>
      </c>
      <c r="SNS71" s="712" t="s">
        <v>15875</v>
      </c>
      <c r="SNZ71" s="713" t="s">
        <v>747</v>
      </c>
      <c r="SOA71" s="712" t="s">
        <v>15875</v>
      </c>
      <c r="SOH71" s="713" t="s">
        <v>747</v>
      </c>
      <c r="SOI71" s="712" t="s">
        <v>15875</v>
      </c>
      <c r="SOP71" s="713" t="s">
        <v>747</v>
      </c>
      <c r="SOQ71" s="712" t="s">
        <v>15875</v>
      </c>
      <c r="SOX71" s="713" t="s">
        <v>747</v>
      </c>
      <c r="SOY71" s="712" t="s">
        <v>15875</v>
      </c>
      <c r="SPF71" s="713" t="s">
        <v>747</v>
      </c>
      <c r="SPG71" s="712" t="s">
        <v>15875</v>
      </c>
      <c r="SPN71" s="713" t="s">
        <v>747</v>
      </c>
      <c r="SPO71" s="712" t="s">
        <v>15875</v>
      </c>
      <c r="SPV71" s="713" t="s">
        <v>747</v>
      </c>
      <c r="SPW71" s="712" t="s">
        <v>15875</v>
      </c>
      <c r="SQD71" s="713" t="s">
        <v>747</v>
      </c>
      <c r="SQE71" s="712" t="s">
        <v>15875</v>
      </c>
      <c r="SQL71" s="713" t="s">
        <v>747</v>
      </c>
      <c r="SQM71" s="712" t="s">
        <v>15875</v>
      </c>
      <c r="SQT71" s="713" t="s">
        <v>747</v>
      </c>
      <c r="SQU71" s="712" t="s">
        <v>15875</v>
      </c>
      <c r="SRB71" s="713" t="s">
        <v>747</v>
      </c>
      <c r="SRC71" s="712" t="s">
        <v>15875</v>
      </c>
      <c r="SRJ71" s="713" t="s">
        <v>747</v>
      </c>
      <c r="SRK71" s="712" t="s">
        <v>15875</v>
      </c>
      <c r="SRR71" s="713" t="s">
        <v>747</v>
      </c>
      <c r="SRS71" s="712" t="s">
        <v>15875</v>
      </c>
      <c r="SRZ71" s="713" t="s">
        <v>747</v>
      </c>
      <c r="SSA71" s="712" t="s">
        <v>15875</v>
      </c>
      <c r="SSH71" s="713" t="s">
        <v>747</v>
      </c>
      <c r="SSI71" s="712" t="s">
        <v>15875</v>
      </c>
      <c r="SSP71" s="713" t="s">
        <v>747</v>
      </c>
      <c r="SSQ71" s="712" t="s">
        <v>15875</v>
      </c>
      <c r="SSX71" s="713" t="s">
        <v>747</v>
      </c>
      <c r="SSY71" s="712" t="s">
        <v>15875</v>
      </c>
      <c r="STF71" s="713" t="s">
        <v>747</v>
      </c>
      <c r="STG71" s="712" t="s">
        <v>15875</v>
      </c>
      <c r="STN71" s="713" t="s">
        <v>747</v>
      </c>
      <c r="STO71" s="712" t="s">
        <v>15875</v>
      </c>
      <c r="STV71" s="713" t="s">
        <v>747</v>
      </c>
      <c r="STW71" s="712" t="s">
        <v>15875</v>
      </c>
      <c r="SUD71" s="713" t="s">
        <v>747</v>
      </c>
      <c r="SUE71" s="712" t="s">
        <v>15875</v>
      </c>
      <c r="SUL71" s="713" t="s">
        <v>747</v>
      </c>
      <c r="SUM71" s="712" t="s">
        <v>15875</v>
      </c>
      <c r="SUT71" s="713" t="s">
        <v>747</v>
      </c>
      <c r="SUU71" s="712" t="s">
        <v>15875</v>
      </c>
      <c r="SVB71" s="713" t="s">
        <v>747</v>
      </c>
      <c r="SVC71" s="712" t="s">
        <v>15875</v>
      </c>
      <c r="SVJ71" s="713" t="s">
        <v>747</v>
      </c>
      <c r="SVK71" s="712" t="s">
        <v>15875</v>
      </c>
      <c r="SVR71" s="713" t="s">
        <v>747</v>
      </c>
      <c r="SVS71" s="712" t="s">
        <v>15875</v>
      </c>
      <c r="SVZ71" s="713" t="s">
        <v>747</v>
      </c>
      <c r="SWA71" s="712" t="s">
        <v>15875</v>
      </c>
      <c r="SWH71" s="713" t="s">
        <v>747</v>
      </c>
      <c r="SWI71" s="712" t="s">
        <v>15875</v>
      </c>
      <c r="SWP71" s="713" t="s">
        <v>747</v>
      </c>
      <c r="SWQ71" s="712" t="s">
        <v>15875</v>
      </c>
      <c r="SWX71" s="713" t="s">
        <v>747</v>
      </c>
      <c r="SWY71" s="712" t="s">
        <v>15875</v>
      </c>
      <c r="SXF71" s="713" t="s">
        <v>747</v>
      </c>
      <c r="SXG71" s="712" t="s">
        <v>15875</v>
      </c>
      <c r="SXN71" s="713" t="s">
        <v>747</v>
      </c>
      <c r="SXO71" s="712" t="s">
        <v>15875</v>
      </c>
      <c r="SXV71" s="713" t="s">
        <v>747</v>
      </c>
      <c r="SXW71" s="712" t="s">
        <v>15875</v>
      </c>
      <c r="SYD71" s="713" t="s">
        <v>747</v>
      </c>
      <c r="SYE71" s="712" t="s">
        <v>15875</v>
      </c>
      <c r="SYL71" s="713" t="s">
        <v>747</v>
      </c>
      <c r="SYM71" s="712" t="s">
        <v>15875</v>
      </c>
      <c r="SYT71" s="713" t="s">
        <v>747</v>
      </c>
      <c r="SYU71" s="712" t="s">
        <v>15875</v>
      </c>
      <c r="SZB71" s="713" t="s">
        <v>747</v>
      </c>
      <c r="SZC71" s="712" t="s">
        <v>15875</v>
      </c>
      <c r="SZJ71" s="713" t="s">
        <v>747</v>
      </c>
      <c r="SZK71" s="712" t="s">
        <v>15875</v>
      </c>
      <c r="SZR71" s="713" t="s">
        <v>747</v>
      </c>
      <c r="SZS71" s="712" t="s">
        <v>15875</v>
      </c>
      <c r="SZZ71" s="713" t="s">
        <v>747</v>
      </c>
      <c r="TAA71" s="712" t="s">
        <v>15875</v>
      </c>
      <c r="TAH71" s="713" t="s">
        <v>747</v>
      </c>
      <c r="TAI71" s="712" t="s">
        <v>15875</v>
      </c>
      <c r="TAP71" s="713" t="s">
        <v>747</v>
      </c>
      <c r="TAQ71" s="712" t="s">
        <v>15875</v>
      </c>
      <c r="TAX71" s="713" t="s">
        <v>747</v>
      </c>
      <c r="TAY71" s="712" t="s">
        <v>15875</v>
      </c>
      <c r="TBF71" s="713" t="s">
        <v>747</v>
      </c>
      <c r="TBG71" s="712" t="s">
        <v>15875</v>
      </c>
      <c r="TBN71" s="713" t="s">
        <v>747</v>
      </c>
      <c r="TBO71" s="712" t="s">
        <v>15875</v>
      </c>
      <c r="TBV71" s="713" t="s">
        <v>747</v>
      </c>
      <c r="TBW71" s="712" t="s">
        <v>15875</v>
      </c>
      <c r="TCD71" s="713" t="s">
        <v>747</v>
      </c>
      <c r="TCE71" s="712" t="s">
        <v>15875</v>
      </c>
      <c r="TCL71" s="713" t="s">
        <v>747</v>
      </c>
      <c r="TCM71" s="712" t="s">
        <v>15875</v>
      </c>
      <c r="TCT71" s="713" t="s">
        <v>747</v>
      </c>
      <c r="TCU71" s="712" t="s">
        <v>15875</v>
      </c>
      <c r="TDB71" s="713" t="s">
        <v>747</v>
      </c>
      <c r="TDC71" s="712" t="s">
        <v>15875</v>
      </c>
      <c r="TDJ71" s="713" t="s">
        <v>747</v>
      </c>
      <c r="TDK71" s="712" t="s">
        <v>15875</v>
      </c>
      <c r="TDR71" s="713" t="s">
        <v>747</v>
      </c>
      <c r="TDS71" s="712" t="s">
        <v>15875</v>
      </c>
      <c r="TDZ71" s="713" t="s">
        <v>747</v>
      </c>
      <c r="TEA71" s="712" t="s">
        <v>15875</v>
      </c>
      <c r="TEH71" s="713" t="s">
        <v>747</v>
      </c>
      <c r="TEI71" s="712" t="s">
        <v>15875</v>
      </c>
      <c r="TEP71" s="713" t="s">
        <v>747</v>
      </c>
      <c r="TEQ71" s="712" t="s">
        <v>15875</v>
      </c>
      <c r="TEX71" s="713" t="s">
        <v>747</v>
      </c>
      <c r="TEY71" s="712" t="s">
        <v>15875</v>
      </c>
      <c r="TFF71" s="713" t="s">
        <v>747</v>
      </c>
      <c r="TFG71" s="712" t="s">
        <v>15875</v>
      </c>
      <c r="TFN71" s="713" t="s">
        <v>747</v>
      </c>
      <c r="TFO71" s="712" t="s">
        <v>15875</v>
      </c>
      <c r="TFV71" s="713" t="s">
        <v>747</v>
      </c>
      <c r="TFW71" s="712" t="s">
        <v>15875</v>
      </c>
      <c r="TGD71" s="713" t="s">
        <v>747</v>
      </c>
      <c r="TGE71" s="712" t="s">
        <v>15875</v>
      </c>
      <c r="TGL71" s="713" t="s">
        <v>747</v>
      </c>
      <c r="TGM71" s="712" t="s">
        <v>15875</v>
      </c>
      <c r="TGT71" s="713" t="s">
        <v>747</v>
      </c>
      <c r="TGU71" s="712" t="s">
        <v>15875</v>
      </c>
      <c r="THB71" s="713" t="s">
        <v>747</v>
      </c>
      <c r="THC71" s="712" t="s">
        <v>15875</v>
      </c>
      <c r="THJ71" s="713" t="s">
        <v>747</v>
      </c>
      <c r="THK71" s="712" t="s">
        <v>15875</v>
      </c>
      <c r="THR71" s="713" t="s">
        <v>747</v>
      </c>
      <c r="THS71" s="712" t="s">
        <v>15875</v>
      </c>
      <c r="THZ71" s="713" t="s">
        <v>747</v>
      </c>
      <c r="TIA71" s="712" t="s">
        <v>15875</v>
      </c>
      <c r="TIH71" s="713" t="s">
        <v>747</v>
      </c>
      <c r="TII71" s="712" t="s">
        <v>15875</v>
      </c>
      <c r="TIP71" s="713" t="s">
        <v>747</v>
      </c>
      <c r="TIQ71" s="712" t="s">
        <v>15875</v>
      </c>
      <c r="TIX71" s="713" t="s">
        <v>747</v>
      </c>
      <c r="TIY71" s="712" t="s">
        <v>15875</v>
      </c>
      <c r="TJF71" s="713" t="s">
        <v>747</v>
      </c>
      <c r="TJG71" s="712" t="s">
        <v>15875</v>
      </c>
      <c r="TJN71" s="713" t="s">
        <v>747</v>
      </c>
      <c r="TJO71" s="712" t="s">
        <v>15875</v>
      </c>
      <c r="TJV71" s="713" t="s">
        <v>747</v>
      </c>
      <c r="TJW71" s="712" t="s">
        <v>15875</v>
      </c>
      <c r="TKD71" s="713" t="s">
        <v>747</v>
      </c>
      <c r="TKE71" s="712" t="s">
        <v>15875</v>
      </c>
      <c r="TKL71" s="713" t="s">
        <v>747</v>
      </c>
      <c r="TKM71" s="712" t="s">
        <v>15875</v>
      </c>
      <c r="TKT71" s="713" t="s">
        <v>747</v>
      </c>
      <c r="TKU71" s="712" t="s">
        <v>15875</v>
      </c>
      <c r="TLB71" s="713" t="s">
        <v>747</v>
      </c>
      <c r="TLC71" s="712" t="s">
        <v>15875</v>
      </c>
      <c r="TLJ71" s="713" t="s">
        <v>747</v>
      </c>
      <c r="TLK71" s="712" t="s">
        <v>15875</v>
      </c>
      <c r="TLR71" s="713" t="s">
        <v>747</v>
      </c>
      <c r="TLS71" s="712" t="s">
        <v>15875</v>
      </c>
      <c r="TLZ71" s="713" t="s">
        <v>747</v>
      </c>
      <c r="TMA71" s="712" t="s">
        <v>15875</v>
      </c>
      <c r="TMH71" s="713" t="s">
        <v>747</v>
      </c>
      <c r="TMI71" s="712" t="s">
        <v>15875</v>
      </c>
      <c r="TMP71" s="713" t="s">
        <v>747</v>
      </c>
      <c r="TMQ71" s="712" t="s">
        <v>15875</v>
      </c>
      <c r="TMX71" s="713" t="s">
        <v>747</v>
      </c>
      <c r="TMY71" s="712" t="s">
        <v>15875</v>
      </c>
      <c r="TNF71" s="713" t="s">
        <v>747</v>
      </c>
      <c r="TNG71" s="712" t="s">
        <v>15875</v>
      </c>
      <c r="TNN71" s="713" t="s">
        <v>747</v>
      </c>
      <c r="TNO71" s="712" t="s">
        <v>15875</v>
      </c>
      <c r="TNV71" s="713" t="s">
        <v>747</v>
      </c>
      <c r="TNW71" s="712" t="s">
        <v>15875</v>
      </c>
      <c r="TOD71" s="713" t="s">
        <v>747</v>
      </c>
      <c r="TOE71" s="712" t="s">
        <v>15875</v>
      </c>
      <c r="TOL71" s="713" t="s">
        <v>747</v>
      </c>
      <c r="TOM71" s="712" t="s">
        <v>15875</v>
      </c>
      <c r="TOT71" s="713" t="s">
        <v>747</v>
      </c>
      <c r="TOU71" s="712" t="s">
        <v>15875</v>
      </c>
      <c r="TPB71" s="713" t="s">
        <v>747</v>
      </c>
      <c r="TPC71" s="712" t="s">
        <v>15875</v>
      </c>
      <c r="TPJ71" s="713" t="s">
        <v>747</v>
      </c>
      <c r="TPK71" s="712" t="s">
        <v>15875</v>
      </c>
      <c r="TPR71" s="713" t="s">
        <v>747</v>
      </c>
      <c r="TPS71" s="712" t="s">
        <v>15875</v>
      </c>
      <c r="TPZ71" s="713" t="s">
        <v>747</v>
      </c>
      <c r="TQA71" s="712" t="s">
        <v>15875</v>
      </c>
      <c r="TQH71" s="713" t="s">
        <v>747</v>
      </c>
      <c r="TQI71" s="712" t="s">
        <v>15875</v>
      </c>
      <c r="TQP71" s="713" t="s">
        <v>747</v>
      </c>
      <c r="TQQ71" s="712" t="s">
        <v>15875</v>
      </c>
      <c r="TQX71" s="713" t="s">
        <v>747</v>
      </c>
      <c r="TQY71" s="712" t="s">
        <v>15875</v>
      </c>
      <c r="TRF71" s="713" t="s">
        <v>747</v>
      </c>
      <c r="TRG71" s="712" t="s">
        <v>15875</v>
      </c>
      <c r="TRN71" s="713" t="s">
        <v>747</v>
      </c>
      <c r="TRO71" s="712" t="s">
        <v>15875</v>
      </c>
      <c r="TRV71" s="713" t="s">
        <v>747</v>
      </c>
      <c r="TRW71" s="712" t="s">
        <v>15875</v>
      </c>
      <c r="TSD71" s="713" t="s">
        <v>747</v>
      </c>
      <c r="TSE71" s="712" t="s">
        <v>15875</v>
      </c>
      <c r="TSL71" s="713" t="s">
        <v>747</v>
      </c>
      <c r="TSM71" s="712" t="s">
        <v>15875</v>
      </c>
      <c r="TST71" s="713" t="s">
        <v>747</v>
      </c>
      <c r="TSU71" s="712" t="s">
        <v>15875</v>
      </c>
      <c r="TTB71" s="713" t="s">
        <v>747</v>
      </c>
      <c r="TTC71" s="712" t="s">
        <v>15875</v>
      </c>
      <c r="TTJ71" s="713" t="s">
        <v>747</v>
      </c>
      <c r="TTK71" s="712" t="s">
        <v>15875</v>
      </c>
      <c r="TTR71" s="713" t="s">
        <v>747</v>
      </c>
      <c r="TTS71" s="712" t="s">
        <v>15875</v>
      </c>
      <c r="TTZ71" s="713" t="s">
        <v>747</v>
      </c>
      <c r="TUA71" s="712" t="s">
        <v>15875</v>
      </c>
      <c r="TUH71" s="713" t="s">
        <v>747</v>
      </c>
      <c r="TUI71" s="712" t="s">
        <v>15875</v>
      </c>
      <c r="TUP71" s="713" t="s">
        <v>747</v>
      </c>
      <c r="TUQ71" s="712" t="s">
        <v>15875</v>
      </c>
      <c r="TUX71" s="713" t="s">
        <v>747</v>
      </c>
      <c r="TUY71" s="712" t="s">
        <v>15875</v>
      </c>
      <c r="TVF71" s="713" t="s">
        <v>747</v>
      </c>
      <c r="TVG71" s="712" t="s">
        <v>15875</v>
      </c>
      <c r="TVN71" s="713" t="s">
        <v>747</v>
      </c>
      <c r="TVO71" s="712" t="s">
        <v>15875</v>
      </c>
      <c r="TVV71" s="713" t="s">
        <v>747</v>
      </c>
      <c r="TVW71" s="712" t="s">
        <v>15875</v>
      </c>
      <c r="TWD71" s="713" t="s">
        <v>747</v>
      </c>
      <c r="TWE71" s="712" t="s">
        <v>15875</v>
      </c>
      <c r="TWL71" s="713" t="s">
        <v>747</v>
      </c>
      <c r="TWM71" s="712" t="s">
        <v>15875</v>
      </c>
      <c r="TWT71" s="713" t="s">
        <v>747</v>
      </c>
      <c r="TWU71" s="712" t="s">
        <v>15875</v>
      </c>
      <c r="TXB71" s="713" t="s">
        <v>747</v>
      </c>
      <c r="TXC71" s="712" t="s">
        <v>15875</v>
      </c>
      <c r="TXJ71" s="713" t="s">
        <v>747</v>
      </c>
      <c r="TXK71" s="712" t="s">
        <v>15875</v>
      </c>
      <c r="TXR71" s="713" t="s">
        <v>747</v>
      </c>
      <c r="TXS71" s="712" t="s">
        <v>15875</v>
      </c>
      <c r="TXZ71" s="713" t="s">
        <v>747</v>
      </c>
      <c r="TYA71" s="712" t="s">
        <v>15875</v>
      </c>
      <c r="TYH71" s="713" t="s">
        <v>747</v>
      </c>
      <c r="TYI71" s="712" t="s">
        <v>15875</v>
      </c>
      <c r="TYP71" s="713" t="s">
        <v>747</v>
      </c>
      <c r="TYQ71" s="712" t="s">
        <v>15875</v>
      </c>
      <c r="TYX71" s="713" t="s">
        <v>747</v>
      </c>
      <c r="TYY71" s="712" t="s">
        <v>15875</v>
      </c>
      <c r="TZF71" s="713" t="s">
        <v>747</v>
      </c>
      <c r="TZG71" s="712" t="s">
        <v>15875</v>
      </c>
      <c r="TZN71" s="713" t="s">
        <v>747</v>
      </c>
      <c r="TZO71" s="712" t="s">
        <v>15875</v>
      </c>
      <c r="TZV71" s="713" t="s">
        <v>747</v>
      </c>
      <c r="TZW71" s="712" t="s">
        <v>15875</v>
      </c>
      <c r="UAD71" s="713" t="s">
        <v>747</v>
      </c>
      <c r="UAE71" s="712" t="s">
        <v>15875</v>
      </c>
      <c r="UAL71" s="713" t="s">
        <v>747</v>
      </c>
      <c r="UAM71" s="712" t="s">
        <v>15875</v>
      </c>
      <c r="UAT71" s="713" t="s">
        <v>747</v>
      </c>
      <c r="UAU71" s="712" t="s">
        <v>15875</v>
      </c>
      <c r="UBB71" s="713" t="s">
        <v>747</v>
      </c>
      <c r="UBC71" s="712" t="s">
        <v>15875</v>
      </c>
      <c r="UBJ71" s="713" t="s">
        <v>747</v>
      </c>
      <c r="UBK71" s="712" t="s">
        <v>15875</v>
      </c>
      <c r="UBR71" s="713" t="s">
        <v>747</v>
      </c>
      <c r="UBS71" s="712" t="s">
        <v>15875</v>
      </c>
      <c r="UBZ71" s="713" t="s">
        <v>747</v>
      </c>
      <c r="UCA71" s="712" t="s">
        <v>15875</v>
      </c>
      <c r="UCH71" s="713" t="s">
        <v>747</v>
      </c>
      <c r="UCI71" s="712" t="s">
        <v>15875</v>
      </c>
      <c r="UCP71" s="713" t="s">
        <v>747</v>
      </c>
      <c r="UCQ71" s="712" t="s">
        <v>15875</v>
      </c>
      <c r="UCX71" s="713" t="s">
        <v>747</v>
      </c>
      <c r="UCY71" s="712" t="s">
        <v>15875</v>
      </c>
      <c r="UDF71" s="713" t="s">
        <v>747</v>
      </c>
      <c r="UDG71" s="712" t="s">
        <v>15875</v>
      </c>
      <c r="UDN71" s="713" t="s">
        <v>747</v>
      </c>
      <c r="UDO71" s="712" t="s">
        <v>15875</v>
      </c>
      <c r="UDV71" s="713" t="s">
        <v>747</v>
      </c>
      <c r="UDW71" s="712" t="s">
        <v>15875</v>
      </c>
      <c r="UED71" s="713" t="s">
        <v>747</v>
      </c>
      <c r="UEE71" s="712" t="s">
        <v>15875</v>
      </c>
      <c r="UEL71" s="713" t="s">
        <v>747</v>
      </c>
      <c r="UEM71" s="712" t="s">
        <v>15875</v>
      </c>
      <c r="UET71" s="713" t="s">
        <v>747</v>
      </c>
      <c r="UEU71" s="712" t="s">
        <v>15875</v>
      </c>
      <c r="UFB71" s="713" t="s">
        <v>747</v>
      </c>
      <c r="UFC71" s="712" t="s">
        <v>15875</v>
      </c>
      <c r="UFJ71" s="713" t="s">
        <v>747</v>
      </c>
      <c r="UFK71" s="712" t="s">
        <v>15875</v>
      </c>
      <c r="UFR71" s="713" t="s">
        <v>747</v>
      </c>
      <c r="UFS71" s="712" t="s">
        <v>15875</v>
      </c>
      <c r="UFZ71" s="713" t="s">
        <v>747</v>
      </c>
      <c r="UGA71" s="712" t="s">
        <v>15875</v>
      </c>
      <c r="UGH71" s="713" t="s">
        <v>747</v>
      </c>
      <c r="UGI71" s="712" t="s">
        <v>15875</v>
      </c>
      <c r="UGP71" s="713" t="s">
        <v>747</v>
      </c>
      <c r="UGQ71" s="712" t="s">
        <v>15875</v>
      </c>
      <c r="UGX71" s="713" t="s">
        <v>747</v>
      </c>
      <c r="UGY71" s="712" t="s">
        <v>15875</v>
      </c>
      <c r="UHF71" s="713" t="s">
        <v>747</v>
      </c>
      <c r="UHG71" s="712" t="s">
        <v>15875</v>
      </c>
      <c r="UHN71" s="713" t="s">
        <v>747</v>
      </c>
      <c r="UHO71" s="712" t="s">
        <v>15875</v>
      </c>
      <c r="UHV71" s="713" t="s">
        <v>747</v>
      </c>
      <c r="UHW71" s="712" t="s">
        <v>15875</v>
      </c>
      <c r="UID71" s="713" t="s">
        <v>747</v>
      </c>
      <c r="UIE71" s="712" t="s">
        <v>15875</v>
      </c>
      <c r="UIL71" s="713" t="s">
        <v>747</v>
      </c>
      <c r="UIM71" s="712" t="s">
        <v>15875</v>
      </c>
      <c r="UIT71" s="713" t="s">
        <v>747</v>
      </c>
      <c r="UIU71" s="712" t="s">
        <v>15875</v>
      </c>
      <c r="UJB71" s="713" t="s">
        <v>747</v>
      </c>
      <c r="UJC71" s="712" t="s">
        <v>15875</v>
      </c>
      <c r="UJJ71" s="713" t="s">
        <v>747</v>
      </c>
      <c r="UJK71" s="712" t="s">
        <v>15875</v>
      </c>
      <c r="UJR71" s="713" t="s">
        <v>747</v>
      </c>
      <c r="UJS71" s="712" t="s">
        <v>15875</v>
      </c>
      <c r="UJZ71" s="713" t="s">
        <v>747</v>
      </c>
      <c r="UKA71" s="712" t="s">
        <v>15875</v>
      </c>
      <c r="UKH71" s="713" t="s">
        <v>747</v>
      </c>
      <c r="UKI71" s="712" t="s">
        <v>15875</v>
      </c>
      <c r="UKP71" s="713" t="s">
        <v>747</v>
      </c>
      <c r="UKQ71" s="712" t="s">
        <v>15875</v>
      </c>
      <c r="UKX71" s="713" t="s">
        <v>747</v>
      </c>
      <c r="UKY71" s="712" t="s">
        <v>15875</v>
      </c>
      <c r="ULF71" s="713" t="s">
        <v>747</v>
      </c>
      <c r="ULG71" s="712" t="s">
        <v>15875</v>
      </c>
      <c r="ULN71" s="713" t="s">
        <v>747</v>
      </c>
      <c r="ULO71" s="712" t="s">
        <v>15875</v>
      </c>
      <c r="ULV71" s="713" t="s">
        <v>747</v>
      </c>
      <c r="ULW71" s="712" t="s">
        <v>15875</v>
      </c>
      <c r="UMD71" s="713" t="s">
        <v>747</v>
      </c>
      <c r="UME71" s="712" t="s">
        <v>15875</v>
      </c>
      <c r="UML71" s="713" t="s">
        <v>747</v>
      </c>
      <c r="UMM71" s="712" t="s">
        <v>15875</v>
      </c>
      <c r="UMT71" s="713" t="s">
        <v>747</v>
      </c>
      <c r="UMU71" s="712" t="s">
        <v>15875</v>
      </c>
      <c r="UNB71" s="713" t="s">
        <v>747</v>
      </c>
      <c r="UNC71" s="712" t="s">
        <v>15875</v>
      </c>
      <c r="UNJ71" s="713" t="s">
        <v>747</v>
      </c>
      <c r="UNK71" s="712" t="s">
        <v>15875</v>
      </c>
      <c r="UNR71" s="713" t="s">
        <v>747</v>
      </c>
      <c r="UNS71" s="712" t="s">
        <v>15875</v>
      </c>
      <c r="UNZ71" s="713" t="s">
        <v>747</v>
      </c>
      <c r="UOA71" s="712" t="s">
        <v>15875</v>
      </c>
      <c r="UOH71" s="713" t="s">
        <v>747</v>
      </c>
      <c r="UOI71" s="712" t="s">
        <v>15875</v>
      </c>
      <c r="UOP71" s="713" t="s">
        <v>747</v>
      </c>
      <c r="UOQ71" s="712" t="s">
        <v>15875</v>
      </c>
      <c r="UOX71" s="713" t="s">
        <v>747</v>
      </c>
      <c r="UOY71" s="712" t="s">
        <v>15875</v>
      </c>
      <c r="UPF71" s="713" t="s">
        <v>747</v>
      </c>
      <c r="UPG71" s="712" t="s">
        <v>15875</v>
      </c>
      <c r="UPN71" s="713" t="s">
        <v>747</v>
      </c>
      <c r="UPO71" s="712" t="s">
        <v>15875</v>
      </c>
      <c r="UPV71" s="713" t="s">
        <v>747</v>
      </c>
      <c r="UPW71" s="712" t="s">
        <v>15875</v>
      </c>
      <c r="UQD71" s="713" t="s">
        <v>747</v>
      </c>
      <c r="UQE71" s="712" t="s">
        <v>15875</v>
      </c>
      <c r="UQL71" s="713" t="s">
        <v>747</v>
      </c>
      <c r="UQM71" s="712" t="s">
        <v>15875</v>
      </c>
      <c r="UQT71" s="713" t="s">
        <v>747</v>
      </c>
      <c r="UQU71" s="712" t="s">
        <v>15875</v>
      </c>
      <c r="URB71" s="713" t="s">
        <v>747</v>
      </c>
      <c r="URC71" s="712" t="s">
        <v>15875</v>
      </c>
      <c r="URJ71" s="713" t="s">
        <v>747</v>
      </c>
      <c r="URK71" s="712" t="s">
        <v>15875</v>
      </c>
      <c r="URR71" s="713" t="s">
        <v>747</v>
      </c>
      <c r="URS71" s="712" t="s">
        <v>15875</v>
      </c>
      <c r="URZ71" s="713" t="s">
        <v>747</v>
      </c>
      <c r="USA71" s="712" t="s">
        <v>15875</v>
      </c>
      <c r="USH71" s="713" t="s">
        <v>747</v>
      </c>
      <c r="USI71" s="712" t="s">
        <v>15875</v>
      </c>
      <c r="USP71" s="713" t="s">
        <v>747</v>
      </c>
      <c r="USQ71" s="712" t="s">
        <v>15875</v>
      </c>
      <c r="USX71" s="713" t="s">
        <v>747</v>
      </c>
      <c r="USY71" s="712" t="s">
        <v>15875</v>
      </c>
      <c r="UTF71" s="713" t="s">
        <v>747</v>
      </c>
      <c r="UTG71" s="712" t="s">
        <v>15875</v>
      </c>
      <c r="UTN71" s="713" t="s">
        <v>747</v>
      </c>
      <c r="UTO71" s="712" t="s">
        <v>15875</v>
      </c>
      <c r="UTV71" s="713" t="s">
        <v>747</v>
      </c>
      <c r="UTW71" s="712" t="s">
        <v>15875</v>
      </c>
      <c r="UUD71" s="713" t="s">
        <v>747</v>
      </c>
      <c r="UUE71" s="712" t="s">
        <v>15875</v>
      </c>
      <c r="UUL71" s="713" t="s">
        <v>747</v>
      </c>
      <c r="UUM71" s="712" t="s">
        <v>15875</v>
      </c>
      <c r="UUT71" s="713" t="s">
        <v>747</v>
      </c>
      <c r="UUU71" s="712" t="s">
        <v>15875</v>
      </c>
      <c r="UVB71" s="713" t="s">
        <v>747</v>
      </c>
      <c r="UVC71" s="712" t="s">
        <v>15875</v>
      </c>
      <c r="UVJ71" s="713" t="s">
        <v>747</v>
      </c>
      <c r="UVK71" s="712" t="s">
        <v>15875</v>
      </c>
      <c r="UVR71" s="713" t="s">
        <v>747</v>
      </c>
      <c r="UVS71" s="712" t="s">
        <v>15875</v>
      </c>
      <c r="UVZ71" s="713" t="s">
        <v>747</v>
      </c>
      <c r="UWA71" s="712" t="s">
        <v>15875</v>
      </c>
      <c r="UWH71" s="713" t="s">
        <v>747</v>
      </c>
      <c r="UWI71" s="712" t="s">
        <v>15875</v>
      </c>
      <c r="UWP71" s="713" t="s">
        <v>747</v>
      </c>
      <c r="UWQ71" s="712" t="s">
        <v>15875</v>
      </c>
      <c r="UWX71" s="713" t="s">
        <v>747</v>
      </c>
      <c r="UWY71" s="712" t="s">
        <v>15875</v>
      </c>
      <c r="UXF71" s="713" t="s">
        <v>747</v>
      </c>
      <c r="UXG71" s="712" t="s">
        <v>15875</v>
      </c>
      <c r="UXN71" s="713" t="s">
        <v>747</v>
      </c>
      <c r="UXO71" s="712" t="s">
        <v>15875</v>
      </c>
      <c r="UXV71" s="713" t="s">
        <v>747</v>
      </c>
      <c r="UXW71" s="712" t="s">
        <v>15875</v>
      </c>
      <c r="UYD71" s="713" t="s">
        <v>747</v>
      </c>
      <c r="UYE71" s="712" t="s">
        <v>15875</v>
      </c>
      <c r="UYL71" s="713" t="s">
        <v>747</v>
      </c>
      <c r="UYM71" s="712" t="s">
        <v>15875</v>
      </c>
      <c r="UYT71" s="713" t="s">
        <v>747</v>
      </c>
      <c r="UYU71" s="712" t="s">
        <v>15875</v>
      </c>
      <c r="UZB71" s="713" t="s">
        <v>747</v>
      </c>
      <c r="UZC71" s="712" t="s">
        <v>15875</v>
      </c>
      <c r="UZJ71" s="713" t="s">
        <v>747</v>
      </c>
      <c r="UZK71" s="712" t="s">
        <v>15875</v>
      </c>
      <c r="UZR71" s="713" t="s">
        <v>747</v>
      </c>
      <c r="UZS71" s="712" t="s">
        <v>15875</v>
      </c>
      <c r="UZZ71" s="713" t="s">
        <v>747</v>
      </c>
      <c r="VAA71" s="712" t="s">
        <v>15875</v>
      </c>
      <c r="VAH71" s="713" t="s">
        <v>747</v>
      </c>
      <c r="VAI71" s="712" t="s">
        <v>15875</v>
      </c>
      <c r="VAP71" s="713" t="s">
        <v>747</v>
      </c>
      <c r="VAQ71" s="712" t="s">
        <v>15875</v>
      </c>
      <c r="VAX71" s="713" t="s">
        <v>747</v>
      </c>
      <c r="VAY71" s="712" t="s">
        <v>15875</v>
      </c>
      <c r="VBF71" s="713" t="s">
        <v>747</v>
      </c>
      <c r="VBG71" s="712" t="s">
        <v>15875</v>
      </c>
      <c r="VBN71" s="713" t="s">
        <v>747</v>
      </c>
      <c r="VBO71" s="712" t="s">
        <v>15875</v>
      </c>
      <c r="VBV71" s="713" t="s">
        <v>747</v>
      </c>
      <c r="VBW71" s="712" t="s">
        <v>15875</v>
      </c>
      <c r="VCD71" s="713" t="s">
        <v>747</v>
      </c>
      <c r="VCE71" s="712" t="s">
        <v>15875</v>
      </c>
      <c r="VCL71" s="713" t="s">
        <v>747</v>
      </c>
      <c r="VCM71" s="712" t="s">
        <v>15875</v>
      </c>
      <c r="VCT71" s="713" t="s">
        <v>747</v>
      </c>
      <c r="VCU71" s="712" t="s">
        <v>15875</v>
      </c>
      <c r="VDB71" s="713" t="s">
        <v>747</v>
      </c>
      <c r="VDC71" s="712" t="s">
        <v>15875</v>
      </c>
      <c r="VDJ71" s="713" t="s">
        <v>747</v>
      </c>
      <c r="VDK71" s="712" t="s">
        <v>15875</v>
      </c>
      <c r="VDR71" s="713" t="s">
        <v>747</v>
      </c>
      <c r="VDS71" s="712" t="s">
        <v>15875</v>
      </c>
      <c r="VDZ71" s="713" t="s">
        <v>747</v>
      </c>
      <c r="VEA71" s="712" t="s">
        <v>15875</v>
      </c>
      <c r="VEH71" s="713" t="s">
        <v>747</v>
      </c>
      <c r="VEI71" s="712" t="s">
        <v>15875</v>
      </c>
      <c r="VEP71" s="713" t="s">
        <v>747</v>
      </c>
      <c r="VEQ71" s="712" t="s">
        <v>15875</v>
      </c>
      <c r="VEX71" s="713" t="s">
        <v>747</v>
      </c>
      <c r="VEY71" s="712" t="s">
        <v>15875</v>
      </c>
      <c r="VFF71" s="713" t="s">
        <v>747</v>
      </c>
      <c r="VFG71" s="712" t="s">
        <v>15875</v>
      </c>
      <c r="VFN71" s="713" t="s">
        <v>747</v>
      </c>
      <c r="VFO71" s="712" t="s">
        <v>15875</v>
      </c>
      <c r="VFV71" s="713" t="s">
        <v>747</v>
      </c>
      <c r="VFW71" s="712" t="s">
        <v>15875</v>
      </c>
      <c r="VGD71" s="713" t="s">
        <v>747</v>
      </c>
      <c r="VGE71" s="712" t="s">
        <v>15875</v>
      </c>
      <c r="VGL71" s="713" t="s">
        <v>747</v>
      </c>
      <c r="VGM71" s="712" t="s">
        <v>15875</v>
      </c>
      <c r="VGT71" s="713" t="s">
        <v>747</v>
      </c>
      <c r="VGU71" s="712" t="s">
        <v>15875</v>
      </c>
      <c r="VHB71" s="713" t="s">
        <v>747</v>
      </c>
      <c r="VHC71" s="712" t="s">
        <v>15875</v>
      </c>
      <c r="VHJ71" s="713" t="s">
        <v>747</v>
      </c>
      <c r="VHK71" s="712" t="s">
        <v>15875</v>
      </c>
      <c r="VHR71" s="713" t="s">
        <v>747</v>
      </c>
      <c r="VHS71" s="712" t="s">
        <v>15875</v>
      </c>
      <c r="VHZ71" s="713" t="s">
        <v>747</v>
      </c>
      <c r="VIA71" s="712" t="s">
        <v>15875</v>
      </c>
      <c r="VIH71" s="713" t="s">
        <v>747</v>
      </c>
      <c r="VII71" s="712" t="s">
        <v>15875</v>
      </c>
      <c r="VIP71" s="713" t="s">
        <v>747</v>
      </c>
      <c r="VIQ71" s="712" t="s">
        <v>15875</v>
      </c>
      <c r="VIX71" s="713" t="s">
        <v>747</v>
      </c>
      <c r="VIY71" s="712" t="s">
        <v>15875</v>
      </c>
      <c r="VJF71" s="713" t="s">
        <v>747</v>
      </c>
      <c r="VJG71" s="712" t="s">
        <v>15875</v>
      </c>
      <c r="VJN71" s="713" t="s">
        <v>747</v>
      </c>
      <c r="VJO71" s="712" t="s">
        <v>15875</v>
      </c>
      <c r="VJV71" s="713" t="s">
        <v>747</v>
      </c>
      <c r="VJW71" s="712" t="s">
        <v>15875</v>
      </c>
      <c r="VKD71" s="713" t="s">
        <v>747</v>
      </c>
      <c r="VKE71" s="712" t="s">
        <v>15875</v>
      </c>
      <c r="VKL71" s="713" t="s">
        <v>747</v>
      </c>
      <c r="VKM71" s="712" t="s">
        <v>15875</v>
      </c>
      <c r="VKT71" s="713" t="s">
        <v>747</v>
      </c>
      <c r="VKU71" s="712" t="s">
        <v>15875</v>
      </c>
      <c r="VLB71" s="713" t="s">
        <v>747</v>
      </c>
      <c r="VLC71" s="712" t="s">
        <v>15875</v>
      </c>
      <c r="VLJ71" s="713" t="s">
        <v>747</v>
      </c>
      <c r="VLK71" s="712" t="s">
        <v>15875</v>
      </c>
      <c r="VLR71" s="713" t="s">
        <v>747</v>
      </c>
      <c r="VLS71" s="712" t="s">
        <v>15875</v>
      </c>
      <c r="VLZ71" s="713" t="s">
        <v>747</v>
      </c>
      <c r="VMA71" s="712" t="s">
        <v>15875</v>
      </c>
      <c r="VMH71" s="713" t="s">
        <v>747</v>
      </c>
      <c r="VMI71" s="712" t="s">
        <v>15875</v>
      </c>
      <c r="VMP71" s="713" t="s">
        <v>747</v>
      </c>
      <c r="VMQ71" s="712" t="s">
        <v>15875</v>
      </c>
      <c r="VMX71" s="713" t="s">
        <v>747</v>
      </c>
      <c r="VMY71" s="712" t="s">
        <v>15875</v>
      </c>
      <c r="VNF71" s="713" t="s">
        <v>747</v>
      </c>
      <c r="VNG71" s="712" t="s">
        <v>15875</v>
      </c>
      <c r="VNN71" s="713" t="s">
        <v>747</v>
      </c>
      <c r="VNO71" s="712" t="s">
        <v>15875</v>
      </c>
      <c r="VNV71" s="713" t="s">
        <v>747</v>
      </c>
      <c r="VNW71" s="712" t="s">
        <v>15875</v>
      </c>
      <c r="VOD71" s="713" t="s">
        <v>747</v>
      </c>
      <c r="VOE71" s="712" t="s">
        <v>15875</v>
      </c>
      <c r="VOL71" s="713" t="s">
        <v>747</v>
      </c>
      <c r="VOM71" s="712" t="s">
        <v>15875</v>
      </c>
      <c r="VOT71" s="713" t="s">
        <v>747</v>
      </c>
      <c r="VOU71" s="712" t="s">
        <v>15875</v>
      </c>
      <c r="VPB71" s="713" t="s">
        <v>747</v>
      </c>
      <c r="VPC71" s="712" t="s">
        <v>15875</v>
      </c>
      <c r="VPJ71" s="713" t="s">
        <v>747</v>
      </c>
      <c r="VPK71" s="712" t="s">
        <v>15875</v>
      </c>
      <c r="VPR71" s="713" t="s">
        <v>747</v>
      </c>
      <c r="VPS71" s="712" t="s">
        <v>15875</v>
      </c>
      <c r="VPZ71" s="713" t="s">
        <v>747</v>
      </c>
      <c r="VQA71" s="712" t="s">
        <v>15875</v>
      </c>
      <c r="VQH71" s="713" t="s">
        <v>747</v>
      </c>
      <c r="VQI71" s="712" t="s">
        <v>15875</v>
      </c>
      <c r="VQP71" s="713" t="s">
        <v>747</v>
      </c>
      <c r="VQQ71" s="712" t="s">
        <v>15875</v>
      </c>
      <c r="VQX71" s="713" t="s">
        <v>747</v>
      </c>
      <c r="VQY71" s="712" t="s">
        <v>15875</v>
      </c>
      <c r="VRF71" s="713" t="s">
        <v>747</v>
      </c>
      <c r="VRG71" s="712" t="s">
        <v>15875</v>
      </c>
      <c r="VRN71" s="713" t="s">
        <v>747</v>
      </c>
      <c r="VRO71" s="712" t="s">
        <v>15875</v>
      </c>
      <c r="VRV71" s="713" t="s">
        <v>747</v>
      </c>
      <c r="VRW71" s="712" t="s">
        <v>15875</v>
      </c>
      <c r="VSD71" s="713" t="s">
        <v>747</v>
      </c>
      <c r="VSE71" s="712" t="s">
        <v>15875</v>
      </c>
      <c r="VSL71" s="713" t="s">
        <v>747</v>
      </c>
      <c r="VSM71" s="712" t="s">
        <v>15875</v>
      </c>
      <c r="VST71" s="713" t="s">
        <v>747</v>
      </c>
      <c r="VSU71" s="712" t="s">
        <v>15875</v>
      </c>
      <c r="VTB71" s="713" t="s">
        <v>747</v>
      </c>
      <c r="VTC71" s="712" t="s">
        <v>15875</v>
      </c>
      <c r="VTJ71" s="713" t="s">
        <v>747</v>
      </c>
      <c r="VTK71" s="712" t="s">
        <v>15875</v>
      </c>
      <c r="VTR71" s="713" t="s">
        <v>747</v>
      </c>
      <c r="VTS71" s="712" t="s">
        <v>15875</v>
      </c>
      <c r="VTZ71" s="713" t="s">
        <v>747</v>
      </c>
      <c r="VUA71" s="712" t="s">
        <v>15875</v>
      </c>
      <c r="VUH71" s="713" t="s">
        <v>747</v>
      </c>
      <c r="VUI71" s="712" t="s">
        <v>15875</v>
      </c>
      <c r="VUP71" s="713" t="s">
        <v>747</v>
      </c>
      <c r="VUQ71" s="712" t="s">
        <v>15875</v>
      </c>
      <c r="VUX71" s="713" t="s">
        <v>747</v>
      </c>
      <c r="VUY71" s="712" t="s">
        <v>15875</v>
      </c>
      <c r="VVF71" s="713" t="s">
        <v>747</v>
      </c>
      <c r="VVG71" s="712" t="s">
        <v>15875</v>
      </c>
      <c r="VVN71" s="713" t="s">
        <v>747</v>
      </c>
      <c r="VVO71" s="712" t="s">
        <v>15875</v>
      </c>
      <c r="VVV71" s="713" t="s">
        <v>747</v>
      </c>
      <c r="VVW71" s="712" t="s">
        <v>15875</v>
      </c>
      <c r="VWD71" s="713" t="s">
        <v>747</v>
      </c>
      <c r="VWE71" s="712" t="s">
        <v>15875</v>
      </c>
      <c r="VWL71" s="713" t="s">
        <v>747</v>
      </c>
      <c r="VWM71" s="712" t="s">
        <v>15875</v>
      </c>
      <c r="VWT71" s="713" t="s">
        <v>747</v>
      </c>
      <c r="VWU71" s="712" t="s">
        <v>15875</v>
      </c>
      <c r="VXB71" s="713" t="s">
        <v>747</v>
      </c>
      <c r="VXC71" s="712" t="s">
        <v>15875</v>
      </c>
      <c r="VXJ71" s="713" t="s">
        <v>747</v>
      </c>
      <c r="VXK71" s="712" t="s">
        <v>15875</v>
      </c>
      <c r="VXR71" s="713" t="s">
        <v>747</v>
      </c>
      <c r="VXS71" s="712" t="s">
        <v>15875</v>
      </c>
      <c r="VXZ71" s="713" t="s">
        <v>747</v>
      </c>
      <c r="VYA71" s="712" t="s">
        <v>15875</v>
      </c>
      <c r="VYH71" s="713" t="s">
        <v>747</v>
      </c>
      <c r="VYI71" s="712" t="s">
        <v>15875</v>
      </c>
      <c r="VYP71" s="713" t="s">
        <v>747</v>
      </c>
      <c r="VYQ71" s="712" t="s">
        <v>15875</v>
      </c>
      <c r="VYX71" s="713" t="s">
        <v>747</v>
      </c>
      <c r="VYY71" s="712" t="s">
        <v>15875</v>
      </c>
      <c r="VZF71" s="713" t="s">
        <v>747</v>
      </c>
      <c r="VZG71" s="712" t="s">
        <v>15875</v>
      </c>
      <c r="VZN71" s="713" t="s">
        <v>747</v>
      </c>
      <c r="VZO71" s="712" t="s">
        <v>15875</v>
      </c>
      <c r="VZV71" s="713" t="s">
        <v>747</v>
      </c>
      <c r="VZW71" s="712" t="s">
        <v>15875</v>
      </c>
      <c r="WAD71" s="713" t="s">
        <v>747</v>
      </c>
      <c r="WAE71" s="712" t="s">
        <v>15875</v>
      </c>
      <c r="WAL71" s="713" t="s">
        <v>747</v>
      </c>
      <c r="WAM71" s="712" t="s">
        <v>15875</v>
      </c>
      <c r="WAT71" s="713" t="s">
        <v>747</v>
      </c>
      <c r="WAU71" s="712" t="s">
        <v>15875</v>
      </c>
      <c r="WBB71" s="713" t="s">
        <v>747</v>
      </c>
      <c r="WBC71" s="712" t="s">
        <v>15875</v>
      </c>
      <c r="WBJ71" s="713" t="s">
        <v>747</v>
      </c>
      <c r="WBK71" s="712" t="s">
        <v>15875</v>
      </c>
      <c r="WBR71" s="713" t="s">
        <v>747</v>
      </c>
      <c r="WBS71" s="712" t="s">
        <v>15875</v>
      </c>
      <c r="WBZ71" s="713" t="s">
        <v>747</v>
      </c>
      <c r="WCA71" s="712" t="s">
        <v>15875</v>
      </c>
      <c r="WCH71" s="713" t="s">
        <v>747</v>
      </c>
      <c r="WCI71" s="712" t="s">
        <v>15875</v>
      </c>
      <c r="WCP71" s="713" t="s">
        <v>747</v>
      </c>
      <c r="WCQ71" s="712" t="s">
        <v>15875</v>
      </c>
      <c r="WCX71" s="713" t="s">
        <v>747</v>
      </c>
      <c r="WCY71" s="712" t="s">
        <v>15875</v>
      </c>
      <c r="WDF71" s="713" t="s">
        <v>747</v>
      </c>
      <c r="WDG71" s="712" t="s">
        <v>15875</v>
      </c>
      <c r="WDN71" s="713" t="s">
        <v>747</v>
      </c>
      <c r="WDO71" s="712" t="s">
        <v>15875</v>
      </c>
      <c r="WDV71" s="713" t="s">
        <v>747</v>
      </c>
      <c r="WDW71" s="712" t="s">
        <v>15875</v>
      </c>
      <c r="WED71" s="713" t="s">
        <v>747</v>
      </c>
      <c r="WEE71" s="712" t="s">
        <v>15875</v>
      </c>
      <c r="WEL71" s="713" t="s">
        <v>747</v>
      </c>
      <c r="WEM71" s="712" t="s">
        <v>15875</v>
      </c>
      <c r="WET71" s="713" t="s">
        <v>747</v>
      </c>
      <c r="WEU71" s="712" t="s">
        <v>15875</v>
      </c>
      <c r="WFB71" s="713" t="s">
        <v>747</v>
      </c>
      <c r="WFC71" s="712" t="s">
        <v>15875</v>
      </c>
      <c r="WFJ71" s="713" t="s">
        <v>747</v>
      </c>
      <c r="WFK71" s="712" t="s">
        <v>15875</v>
      </c>
      <c r="WFR71" s="713" t="s">
        <v>747</v>
      </c>
      <c r="WFS71" s="712" t="s">
        <v>15875</v>
      </c>
      <c r="WFZ71" s="713" t="s">
        <v>747</v>
      </c>
      <c r="WGA71" s="712" t="s">
        <v>15875</v>
      </c>
      <c r="WGH71" s="713" t="s">
        <v>747</v>
      </c>
      <c r="WGI71" s="712" t="s">
        <v>15875</v>
      </c>
      <c r="WGP71" s="713" t="s">
        <v>747</v>
      </c>
      <c r="WGQ71" s="712" t="s">
        <v>15875</v>
      </c>
      <c r="WGX71" s="713" t="s">
        <v>747</v>
      </c>
      <c r="WGY71" s="712" t="s">
        <v>15875</v>
      </c>
      <c r="WHF71" s="713" t="s">
        <v>747</v>
      </c>
      <c r="WHG71" s="712" t="s">
        <v>15875</v>
      </c>
      <c r="WHN71" s="713" t="s">
        <v>747</v>
      </c>
      <c r="WHO71" s="712" t="s">
        <v>15875</v>
      </c>
      <c r="WHV71" s="713" t="s">
        <v>747</v>
      </c>
      <c r="WHW71" s="712" t="s">
        <v>15875</v>
      </c>
      <c r="WID71" s="713" t="s">
        <v>747</v>
      </c>
      <c r="WIE71" s="712" t="s">
        <v>15875</v>
      </c>
      <c r="WIL71" s="713" t="s">
        <v>747</v>
      </c>
      <c r="WIM71" s="712" t="s">
        <v>15875</v>
      </c>
      <c r="WIT71" s="713" t="s">
        <v>747</v>
      </c>
      <c r="WIU71" s="712" t="s">
        <v>15875</v>
      </c>
      <c r="WJB71" s="713" t="s">
        <v>747</v>
      </c>
      <c r="WJC71" s="712" t="s">
        <v>15875</v>
      </c>
      <c r="WJJ71" s="713" t="s">
        <v>747</v>
      </c>
      <c r="WJK71" s="712" t="s">
        <v>15875</v>
      </c>
      <c r="WJR71" s="713" t="s">
        <v>747</v>
      </c>
      <c r="WJS71" s="712" t="s">
        <v>15875</v>
      </c>
      <c r="WJZ71" s="713" t="s">
        <v>747</v>
      </c>
      <c r="WKA71" s="712" t="s">
        <v>15875</v>
      </c>
      <c r="WKH71" s="713" t="s">
        <v>747</v>
      </c>
      <c r="WKI71" s="712" t="s">
        <v>15875</v>
      </c>
      <c r="WKP71" s="713" t="s">
        <v>747</v>
      </c>
      <c r="WKQ71" s="712" t="s">
        <v>15875</v>
      </c>
      <c r="WKX71" s="713" t="s">
        <v>747</v>
      </c>
      <c r="WKY71" s="712" t="s">
        <v>15875</v>
      </c>
      <c r="WLF71" s="713" t="s">
        <v>747</v>
      </c>
      <c r="WLG71" s="712" t="s">
        <v>15875</v>
      </c>
      <c r="WLN71" s="713" t="s">
        <v>747</v>
      </c>
      <c r="WLO71" s="712" t="s">
        <v>15875</v>
      </c>
      <c r="WLV71" s="713" t="s">
        <v>747</v>
      </c>
      <c r="WLW71" s="712" t="s">
        <v>15875</v>
      </c>
      <c r="WMD71" s="713" t="s">
        <v>747</v>
      </c>
      <c r="WME71" s="712" t="s">
        <v>15875</v>
      </c>
      <c r="WML71" s="713" t="s">
        <v>747</v>
      </c>
      <c r="WMM71" s="712" t="s">
        <v>15875</v>
      </c>
      <c r="WMT71" s="713" t="s">
        <v>747</v>
      </c>
      <c r="WMU71" s="712" t="s">
        <v>15875</v>
      </c>
      <c r="WNB71" s="713" t="s">
        <v>747</v>
      </c>
      <c r="WNC71" s="712" t="s">
        <v>15875</v>
      </c>
      <c r="WNJ71" s="713" t="s">
        <v>747</v>
      </c>
      <c r="WNK71" s="712" t="s">
        <v>15875</v>
      </c>
      <c r="WNR71" s="713" t="s">
        <v>747</v>
      </c>
      <c r="WNS71" s="712" t="s">
        <v>15875</v>
      </c>
      <c r="WNZ71" s="713" t="s">
        <v>747</v>
      </c>
      <c r="WOA71" s="712" t="s">
        <v>15875</v>
      </c>
      <c r="WOH71" s="713" t="s">
        <v>747</v>
      </c>
      <c r="WOI71" s="712" t="s">
        <v>15875</v>
      </c>
      <c r="WOP71" s="713" t="s">
        <v>747</v>
      </c>
      <c r="WOQ71" s="712" t="s">
        <v>15875</v>
      </c>
      <c r="WOX71" s="713" t="s">
        <v>747</v>
      </c>
      <c r="WOY71" s="712" t="s">
        <v>15875</v>
      </c>
      <c r="WPF71" s="713" t="s">
        <v>747</v>
      </c>
      <c r="WPG71" s="712" t="s">
        <v>15875</v>
      </c>
      <c r="WPN71" s="713" t="s">
        <v>747</v>
      </c>
      <c r="WPO71" s="712" t="s">
        <v>15875</v>
      </c>
      <c r="WPV71" s="713" t="s">
        <v>747</v>
      </c>
      <c r="WPW71" s="712" t="s">
        <v>15875</v>
      </c>
      <c r="WQD71" s="713" t="s">
        <v>747</v>
      </c>
      <c r="WQE71" s="712" t="s">
        <v>15875</v>
      </c>
      <c r="WQL71" s="713" t="s">
        <v>747</v>
      </c>
      <c r="WQM71" s="712" t="s">
        <v>15875</v>
      </c>
      <c r="WQT71" s="713" t="s">
        <v>747</v>
      </c>
      <c r="WQU71" s="712" t="s">
        <v>15875</v>
      </c>
      <c r="WRB71" s="713" t="s">
        <v>747</v>
      </c>
      <c r="WRC71" s="712" t="s">
        <v>15875</v>
      </c>
      <c r="WRJ71" s="713" t="s">
        <v>747</v>
      </c>
      <c r="WRK71" s="712" t="s">
        <v>15875</v>
      </c>
      <c r="WRR71" s="713" t="s">
        <v>747</v>
      </c>
      <c r="WRS71" s="712" t="s">
        <v>15875</v>
      </c>
      <c r="WRZ71" s="713" t="s">
        <v>747</v>
      </c>
      <c r="WSA71" s="712" t="s">
        <v>15875</v>
      </c>
      <c r="WSH71" s="713" t="s">
        <v>747</v>
      </c>
      <c r="WSI71" s="712" t="s">
        <v>15875</v>
      </c>
      <c r="WSP71" s="713" t="s">
        <v>747</v>
      </c>
      <c r="WSQ71" s="712" t="s">
        <v>15875</v>
      </c>
      <c r="WSX71" s="713" t="s">
        <v>747</v>
      </c>
      <c r="WSY71" s="712" t="s">
        <v>15875</v>
      </c>
      <c r="WTF71" s="713" t="s">
        <v>747</v>
      </c>
      <c r="WTG71" s="712" t="s">
        <v>15875</v>
      </c>
      <c r="WTN71" s="713" t="s">
        <v>747</v>
      </c>
      <c r="WTO71" s="712" t="s">
        <v>15875</v>
      </c>
      <c r="WTV71" s="713" t="s">
        <v>747</v>
      </c>
      <c r="WTW71" s="712" t="s">
        <v>15875</v>
      </c>
      <c r="WUD71" s="713" t="s">
        <v>747</v>
      </c>
      <c r="WUE71" s="712" t="s">
        <v>15875</v>
      </c>
      <c r="WUL71" s="713" t="s">
        <v>747</v>
      </c>
      <c r="WUM71" s="712" t="s">
        <v>15875</v>
      </c>
      <c r="WUT71" s="713" t="s">
        <v>747</v>
      </c>
      <c r="WUU71" s="712" t="s">
        <v>15875</v>
      </c>
      <c r="WVB71" s="713" t="s">
        <v>747</v>
      </c>
      <c r="WVC71" s="712" t="s">
        <v>15875</v>
      </c>
      <c r="WVJ71" s="713" t="s">
        <v>747</v>
      </c>
      <c r="WVK71" s="712" t="s">
        <v>15875</v>
      </c>
      <c r="WVR71" s="713" t="s">
        <v>747</v>
      </c>
      <c r="WVS71" s="712" t="s">
        <v>15875</v>
      </c>
      <c r="WVZ71" s="713" t="s">
        <v>747</v>
      </c>
      <c r="WWA71" s="712" t="s">
        <v>15875</v>
      </c>
      <c r="WWH71" s="713" t="s">
        <v>747</v>
      </c>
      <c r="WWI71" s="712" t="s">
        <v>15875</v>
      </c>
      <c r="WWP71" s="713" t="s">
        <v>747</v>
      </c>
      <c r="WWQ71" s="712" t="s">
        <v>15875</v>
      </c>
      <c r="WWX71" s="713" t="s">
        <v>747</v>
      </c>
      <c r="WWY71" s="712" t="s">
        <v>15875</v>
      </c>
      <c r="WXF71" s="713" t="s">
        <v>747</v>
      </c>
      <c r="WXG71" s="712" t="s">
        <v>15875</v>
      </c>
      <c r="WXN71" s="713" t="s">
        <v>747</v>
      </c>
      <c r="WXO71" s="712" t="s">
        <v>15875</v>
      </c>
      <c r="WXV71" s="713" t="s">
        <v>747</v>
      </c>
      <c r="WXW71" s="712" t="s">
        <v>15875</v>
      </c>
      <c r="WYD71" s="713" t="s">
        <v>747</v>
      </c>
      <c r="WYE71" s="712" t="s">
        <v>15875</v>
      </c>
      <c r="WYL71" s="713" t="s">
        <v>747</v>
      </c>
      <c r="WYM71" s="712" t="s">
        <v>15875</v>
      </c>
      <c r="WYT71" s="713" t="s">
        <v>747</v>
      </c>
      <c r="WYU71" s="712" t="s">
        <v>15875</v>
      </c>
      <c r="WZB71" s="713" t="s">
        <v>747</v>
      </c>
      <c r="WZC71" s="712" t="s">
        <v>15875</v>
      </c>
      <c r="WZJ71" s="713" t="s">
        <v>747</v>
      </c>
      <c r="WZK71" s="712" t="s">
        <v>15875</v>
      </c>
      <c r="WZR71" s="713" t="s">
        <v>747</v>
      </c>
      <c r="WZS71" s="712" t="s">
        <v>15875</v>
      </c>
      <c r="WZZ71" s="713" t="s">
        <v>747</v>
      </c>
      <c r="XAA71" s="712" t="s">
        <v>15875</v>
      </c>
      <c r="XAH71" s="713" t="s">
        <v>747</v>
      </c>
      <c r="XAI71" s="712" t="s">
        <v>15875</v>
      </c>
      <c r="XAP71" s="713" t="s">
        <v>747</v>
      </c>
      <c r="XAQ71" s="712" t="s">
        <v>15875</v>
      </c>
      <c r="XAX71" s="713" t="s">
        <v>747</v>
      </c>
      <c r="XAY71" s="712" t="s">
        <v>15875</v>
      </c>
      <c r="XBF71" s="713" t="s">
        <v>747</v>
      </c>
      <c r="XBG71" s="712" t="s">
        <v>15875</v>
      </c>
      <c r="XBN71" s="713" t="s">
        <v>747</v>
      </c>
      <c r="XBO71" s="712" t="s">
        <v>15875</v>
      </c>
      <c r="XBV71" s="713" t="s">
        <v>747</v>
      </c>
      <c r="XBW71" s="712" t="s">
        <v>15875</v>
      </c>
      <c r="XCD71" s="713" t="s">
        <v>747</v>
      </c>
      <c r="XCE71" s="712" t="s">
        <v>15875</v>
      </c>
      <c r="XCL71" s="713" t="s">
        <v>747</v>
      </c>
      <c r="XCM71" s="712" t="s">
        <v>15875</v>
      </c>
      <c r="XCT71" s="713" t="s">
        <v>747</v>
      </c>
      <c r="XCU71" s="712" t="s">
        <v>15875</v>
      </c>
      <c r="XDB71" s="713" t="s">
        <v>747</v>
      </c>
      <c r="XDC71" s="712" t="s">
        <v>15875</v>
      </c>
      <c r="XDJ71" s="713" t="s">
        <v>747</v>
      </c>
      <c r="XDK71" s="712" t="s">
        <v>15875</v>
      </c>
      <c r="XDR71" s="713" t="s">
        <v>747</v>
      </c>
      <c r="XDS71" s="712" t="s">
        <v>15875</v>
      </c>
      <c r="XDZ71" s="713" t="s">
        <v>747</v>
      </c>
      <c r="XEA71" s="712" t="s">
        <v>15875</v>
      </c>
      <c r="XEH71" s="713" t="s">
        <v>747</v>
      </c>
      <c r="XEI71" s="712" t="s">
        <v>15875</v>
      </c>
      <c r="XEP71" s="713" t="s">
        <v>747</v>
      </c>
      <c r="XEQ71" s="712" t="s">
        <v>15875</v>
      </c>
      <c r="XEX71" s="713" t="s">
        <v>747</v>
      </c>
      <c r="XEY71" s="712" t="s">
        <v>15875</v>
      </c>
    </row>
    <row r="72" spans="1:16384" s="325" customFormat="1" ht="12.75" customHeight="1"/>
    <row r="73" spans="1:16384" s="325" customFormat="1" ht="12.75" customHeight="1"/>
    <row r="74" spans="1:16384" s="325" customFormat="1" ht="12.75" customHeight="1"/>
    <row r="75" spans="1:16384" s="325" customFormat="1" ht="12.75" customHeight="1"/>
    <row r="76" spans="1:16384" s="325" customFormat="1" ht="12.75" customHeight="1"/>
    <row r="77" spans="1:16384" s="325" customFormat="1" ht="12.75" customHeight="1"/>
    <row r="78" spans="1:16384" s="325" customFormat="1" ht="12.75" customHeight="1"/>
    <row r="79" spans="1:16384" s="325" customFormat="1" ht="12.75" customHeight="1"/>
    <row r="80" spans="1:16384" s="325" customFormat="1" ht="12.75" customHeight="1"/>
    <row r="81" s="325" customFormat="1" ht="12.75" customHeight="1"/>
    <row r="82" s="325" customFormat="1" ht="12.75" customHeight="1"/>
    <row r="83" s="325" customFormat="1" ht="12.75" customHeight="1"/>
    <row r="84" s="325" customFormat="1" ht="12.75" customHeight="1"/>
  </sheetData>
  <sheetProtection algorithmName="SHA-512" hashValue="alaan9NLRxCDGquDE3xxuNfhudopqBIPA6qJkifQBxTNV5gSKgb42GLSCpHvD/0MR4SEffdtd4aOM3rbau7dXA==" saltValue="OdvBeAqxK1CFYRphR8Kq9Q==" spinCount="100000" sheet="1" objects="1" scenarios="1"/>
  <customSheetViews>
    <customSheetView guid="{549168A2-B131-4BD3-8B45-8127C961C256}" showGridLines="0" fitToPage="1" hiddenRows="1" hiddenColumns="1" state="hidden">
      <pane ySplit="5" topLeftCell="A81" activePane="bottomLeft" state="frozenSplit"/>
      <selection pane="bottomLeft" activeCell="J11" sqref="J11"/>
      <pageMargins left="0.7" right="0.7" top="0.75" bottom="0.75" header="0.3" footer="0.3"/>
      <printOptions horizontalCentered="1"/>
      <pageSetup scale="73" fitToHeight="2" orientation="portrait"/>
      <headerFooter alignWithMargins="0"/>
    </customSheetView>
  </customSheetViews>
  <mergeCells count="2086">
    <mergeCell ref="C70:K71"/>
    <mergeCell ref="B70:B71"/>
    <mergeCell ref="XEG69:XEN69"/>
    <mergeCell ref="XEO69:XEV69"/>
    <mergeCell ref="XEW69:XFD69"/>
    <mergeCell ref="A69:P69"/>
    <mergeCell ref="XCS69:XCZ69"/>
    <mergeCell ref="XDA69:XDH69"/>
    <mergeCell ref="XDI69:XDP69"/>
    <mergeCell ref="XDQ69:XDX69"/>
    <mergeCell ref="XDY69:XEF69"/>
    <mergeCell ref="XBE69:XBL69"/>
    <mergeCell ref="XBM69:XBT69"/>
    <mergeCell ref="XBU69:XCB69"/>
    <mergeCell ref="XCC69:XCJ69"/>
    <mergeCell ref="XCK69:XCR69"/>
    <mergeCell ref="WZQ69:WZX69"/>
    <mergeCell ref="WZY69:XAF69"/>
    <mergeCell ref="XAG69:XAN69"/>
    <mergeCell ref="XAO69:XAV69"/>
    <mergeCell ref="XAW69:XBD69"/>
    <mergeCell ref="WYC69:WYJ69"/>
    <mergeCell ref="WYK69:WYR69"/>
    <mergeCell ref="WYS69:WYZ69"/>
    <mergeCell ref="WZA69:WZH69"/>
    <mergeCell ref="WZI69:WZP69"/>
    <mergeCell ref="WWO69:WWV69"/>
    <mergeCell ref="WWW69:WXD69"/>
    <mergeCell ref="WXE69:WXL69"/>
    <mergeCell ref="WXM69:WXT69"/>
    <mergeCell ref="WXU69:WYB69"/>
    <mergeCell ref="WVA69:WVH69"/>
    <mergeCell ref="WVI69:WVP69"/>
    <mergeCell ref="WVQ69:WVX69"/>
    <mergeCell ref="WVY69:WWF69"/>
    <mergeCell ref="WWG69:WWN69"/>
    <mergeCell ref="WTM69:WTT69"/>
    <mergeCell ref="WTU69:WUB69"/>
    <mergeCell ref="WUC69:WUJ69"/>
    <mergeCell ref="WUK69:WUR69"/>
    <mergeCell ref="WUS69:WUZ69"/>
    <mergeCell ref="WRY69:WSF69"/>
    <mergeCell ref="WSG69:WSN69"/>
    <mergeCell ref="WSO69:WSV69"/>
    <mergeCell ref="WSW69:WTD69"/>
    <mergeCell ref="WTE69:WTL69"/>
    <mergeCell ref="WQK69:WQR69"/>
    <mergeCell ref="WQS69:WQZ69"/>
    <mergeCell ref="WRA69:WRH69"/>
    <mergeCell ref="WRI69:WRP69"/>
    <mergeCell ref="WRQ69:WRX69"/>
    <mergeCell ref="WOW69:WPD69"/>
    <mergeCell ref="WPE69:WPL69"/>
    <mergeCell ref="WPM69:WPT69"/>
    <mergeCell ref="WPU69:WQB69"/>
    <mergeCell ref="WQC69:WQJ69"/>
    <mergeCell ref="WNI69:WNP69"/>
    <mergeCell ref="WNQ69:WNX69"/>
    <mergeCell ref="WNY69:WOF69"/>
    <mergeCell ref="WOG69:WON69"/>
    <mergeCell ref="WOO69:WOV69"/>
    <mergeCell ref="WLU69:WMB69"/>
    <mergeCell ref="WMC69:WMJ69"/>
    <mergeCell ref="WMK69:WMR69"/>
    <mergeCell ref="WMS69:WMZ69"/>
    <mergeCell ref="WNA69:WNH69"/>
    <mergeCell ref="WKG69:WKN69"/>
    <mergeCell ref="WKO69:WKV69"/>
    <mergeCell ref="WKW69:WLD69"/>
    <mergeCell ref="WLE69:WLL69"/>
    <mergeCell ref="WLM69:WLT69"/>
    <mergeCell ref="WIS69:WIZ69"/>
    <mergeCell ref="WJA69:WJH69"/>
    <mergeCell ref="WJI69:WJP69"/>
    <mergeCell ref="WJQ69:WJX69"/>
    <mergeCell ref="WJY69:WKF69"/>
    <mergeCell ref="WHE69:WHL69"/>
    <mergeCell ref="WHM69:WHT69"/>
    <mergeCell ref="WHU69:WIB69"/>
    <mergeCell ref="WIC69:WIJ69"/>
    <mergeCell ref="WIK69:WIR69"/>
    <mergeCell ref="WFQ69:WFX69"/>
    <mergeCell ref="WFY69:WGF69"/>
    <mergeCell ref="WGG69:WGN69"/>
    <mergeCell ref="WGO69:WGV69"/>
    <mergeCell ref="WGW69:WHD69"/>
    <mergeCell ref="WEC69:WEJ69"/>
    <mergeCell ref="WEK69:WER69"/>
    <mergeCell ref="WES69:WEZ69"/>
    <mergeCell ref="WFA69:WFH69"/>
    <mergeCell ref="WFI69:WFP69"/>
    <mergeCell ref="WCO69:WCV69"/>
    <mergeCell ref="WCW69:WDD69"/>
    <mergeCell ref="WDE69:WDL69"/>
    <mergeCell ref="WDM69:WDT69"/>
    <mergeCell ref="WDU69:WEB69"/>
    <mergeCell ref="WBA69:WBH69"/>
    <mergeCell ref="WBI69:WBP69"/>
    <mergeCell ref="WBQ69:WBX69"/>
    <mergeCell ref="WBY69:WCF69"/>
    <mergeCell ref="WCG69:WCN69"/>
    <mergeCell ref="VZM69:VZT69"/>
    <mergeCell ref="VZU69:WAB69"/>
    <mergeCell ref="WAC69:WAJ69"/>
    <mergeCell ref="WAK69:WAR69"/>
    <mergeCell ref="WAS69:WAZ69"/>
    <mergeCell ref="VXY69:VYF69"/>
    <mergeCell ref="VYG69:VYN69"/>
    <mergeCell ref="VYO69:VYV69"/>
    <mergeCell ref="VYW69:VZD69"/>
    <mergeCell ref="VZE69:VZL69"/>
    <mergeCell ref="VWK69:VWR69"/>
    <mergeCell ref="VWS69:VWZ69"/>
    <mergeCell ref="VXA69:VXH69"/>
    <mergeCell ref="VXI69:VXP69"/>
    <mergeCell ref="VXQ69:VXX69"/>
    <mergeCell ref="VUW69:VVD69"/>
    <mergeCell ref="VVE69:VVL69"/>
    <mergeCell ref="VVM69:VVT69"/>
    <mergeCell ref="VVU69:VWB69"/>
    <mergeCell ref="VWC69:VWJ69"/>
    <mergeCell ref="VTI69:VTP69"/>
    <mergeCell ref="VTQ69:VTX69"/>
    <mergeCell ref="VTY69:VUF69"/>
    <mergeCell ref="VUG69:VUN69"/>
    <mergeCell ref="VUO69:VUV69"/>
    <mergeCell ref="VRU69:VSB69"/>
    <mergeCell ref="VSC69:VSJ69"/>
    <mergeCell ref="VSK69:VSR69"/>
    <mergeCell ref="VSS69:VSZ69"/>
    <mergeCell ref="VTA69:VTH69"/>
    <mergeCell ref="VQG69:VQN69"/>
    <mergeCell ref="VQO69:VQV69"/>
    <mergeCell ref="VQW69:VRD69"/>
    <mergeCell ref="VRE69:VRL69"/>
    <mergeCell ref="VRM69:VRT69"/>
    <mergeCell ref="VOS69:VOZ69"/>
    <mergeCell ref="VPA69:VPH69"/>
    <mergeCell ref="VPI69:VPP69"/>
    <mergeCell ref="VPQ69:VPX69"/>
    <mergeCell ref="VPY69:VQF69"/>
    <mergeCell ref="VNE69:VNL69"/>
    <mergeCell ref="VNM69:VNT69"/>
    <mergeCell ref="VNU69:VOB69"/>
    <mergeCell ref="VOC69:VOJ69"/>
    <mergeCell ref="VOK69:VOR69"/>
    <mergeCell ref="VLQ69:VLX69"/>
    <mergeCell ref="VLY69:VMF69"/>
    <mergeCell ref="VMG69:VMN69"/>
    <mergeCell ref="VMO69:VMV69"/>
    <mergeCell ref="VMW69:VND69"/>
    <mergeCell ref="VKC69:VKJ69"/>
    <mergeCell ref="VKK69:VKR69"/>
    <mergeCell ref="VKS69:VKZ69"/>
    <mergeCell ref="VLA69:VLH69"/>
    <mergeCell ref="VLI69:VLP69"/>
    <mergeCell ref="VIO69:VIV69"/>
    <mergeCell ref="VIW69:VJD69"/>
    <mergeCell ref="VJE69:VJL69"/>
    <mergeCell ref="VJM69:VJT69"/>
    <mergeCell ref="VJU69:VKB69"/>
    <mergeCell ref="VHA69:VHH69"/>
    <mergeCell ref="VHI69:VHP69"/>
    <mergeCell ref="VHQ69:VHX69"/>
    <mergeCell ref="VHY69:VIF69"/>
    <mergeCell ref="VIG69:VIN69"/>
    <mergeCell ref="VFM69:VFT69"/>
    <mergeCell ref="VFU69:VGB69"/>
    <mergeCell ref="VGC69:VGJ69"/>
    <mergeCell ref="VGK69:VGR69"/>
    <mergeCell ref="VGS69:VGZ69"/>
    <mergeCell ref="VDY69:VEF69"/>
    <mergeCell ref="VEG69:VEN69"/>
    <mergeCell ref="VEO69:VEV69"/>
    <mergeCell ref="VEW69:VFD69"/>
    <mergeCell ref="VFE69:VFL69"/>
    <mergeCell ref="VCK69:VCR69"/>
    <mergeCell ref="VCS69:VCZ69"/>
    <mergeCell ref="VDA69:VDH69"/>
    <mergeCell ref="VDI69:VDP69"/>
    <mergeCell ref="VDQ69:VDX69"/>
    <mergeCell ref="VAW69:VBD69"/>
    <mergeCell ref="VBE69:VBL69"/>
    <mergeCell ref="VBM69:VBT69"/>
    <mergeCell ref="VBU69:VCB69"/>
    <mergeCell ref="VCC69:VCJ69"/>
    <mergeCell ref="UZI69:UZP69"/>
    <mergeCell ref="UZQ69:UZX69"/>
    <mergeCell ref="UZY69:VAF69"/>
    <mergeCell ref="VAG69:VAN69"/>
    <mergeCell ref="VAO69:VAV69"/>
    <mergeCell ref="UXU69:UYB69"/>
    <mergeCell ref="UYC69:UYJ69"/>
    <mergeCell ref="UYK69:UYR69"/>
    <mergeCell ref="UYS69:UYZ69"/>
    <mergeCell ref="UZA69:UZH69"/>
    <mergeCell ref="UWG69:UWN69"/>
    <mergeCell ref="UWO69:UWV69"/>
    <mergeCell ref="UWW69:UXD69"/>
    <mergeCell ref="UXE69:UXL69"/>
    <mergeCell ref="UXM69:UXT69"/>
    <mergeCell ref="UUS69:UUZ69"/>
    <mergeCell ref="UVA69:UVH69"/>
    <mergeCell ref="UVI69:UVP69"/>
    <mergeCell ref="UVQ69:UVX69"/>
    <mergeCell ref="UVY69:UWF69"/>
    <mergeCell ref="UTE69:UTL69"/>
    <mergeCell ref="UTM69:UTT69"/>
    <mergeCell ref="UTU69:UUB69"/>
    <mergeCell ref="UUC69:UUJ69"/>
    <mergeCell ref="UUK69:UUR69"/>
    <mergeCell ref="URQ69:URX69"/>
    <mergeCell ref="URY69:USF69"/>
    <mergeCell ref="USG69:USN69"/>
    <mergeCell ref="USO69:USV69"/>
    <mergeCell ref="USW69:UTD69"/>
    <mergeCell ref="UQC69:UQJ69"/>
    <mergeCell ref="UQK69:UQR69"/>
    <mergeCell ref="UQS69:UQZ69"/>
    <mergeCell ref="URA69:URH69"/>
    <mergeCell ref="URI69:URP69"/>
    <mergeCell ref="UOO69:UOV69"/>
    <mergeCell ref="UOW69:UPD69"/>
    <mergeCell ref="UPE69:UPL69"/>
    <mergeCell ref="UPM69:UPT69"/>
    <mergeCell ref="UPU69:UQB69"/>
    <mergeCell ref="UNA69:UNH69"/>
    <mergeCell ref="UNI69:UNP69"/>
    <mergeCell ref="UNQ69:UNX69"/>
    <mergeCell ref="UNY69:UOF69"/>
    <mergeCell ref="UOG69:UON69"/>
    <mergeCell ref="ULM69:ULT69"/>
    <mergeCell ref="ULU69:UMB69"/>
    <mergeCell ref="UMC69:UMJ69"/>
    <mergeCell ref="UMK69:UMR69"/>
    <mergeCell ref="UMS69:UMZ69"/>
    <mergeCell ref="UJY69:UKF69"/>
    <mergeCell ref="UKG69:UKN69"/>
    <mergeCell ref="UKO69:UKV69"/>
    <mergeCell ref="UKW69:ULD69"/>
    <mergeCell ref="ULE69:ULL69"/>
    <mergeCell ref="UIK69:UIR69"/>
    <mergeCell ref="UIS69:UIZ69"/>
    <mergeCell ref="UJA69:UJH69"/>
    <mergeCell ref="UJI69:UJP69"/>
    <mergeCell ref="UJQ69:UJX69"/>
    <mergeCell ref="UGW69:UHD69"/>
    <mergeCell ref="UHE69:UHL69"/>
    <mergeCell ref="UHM69:UHT69"/>
    <mergeCell ref="UHU69:UIB69"/>
    <mergeCell ref="UIC69:UIJ69"/>
    <mergeCell ref="UFI69:UFP69"/>
    <mergeCell ref="UFQ69:UFX69"/>
    <mergeCell ref="UFY69:UGF69"/>
    <mergeCell ref="UGG69:UGN69"/>
    <mergeCell ref="UGO69:UGV69"/>
    <mergeCell ref="UDU69:UEB69"/>
    <mergeCell ref="UEC69:UEJ69"/>
    <mergeCell ref="UEK69:UER69"/>
    <mergeCell ref="UES69:UEZ69"/>
    <mergeCell ref="UFA69:UFH69"/>
    <mergeCell ref="UCG69:UCN69"/>
    <mergeCell ref="UCO69:UCV69"/>
    <mergeCell ref="UCW69:UDD69"/>
    <mergeCell ref="UDE69:UDL69"/>
    <mergeCell ref="UDM69:UDT69"/>
    <mergeCell ref="UAS69:UAZ69"/>
    <mergeCell ref="UBA69:UBH69"/>
    <mergeCell ref="UBI69:UBP69"/>
    <mergeCell ref="UBQ69:UBX69"/>
    <mergeCell ref="UBY69:UCF69"/>
    <mergeCell ref="TZE69:TZL69"/>
    <mergeCell ref="TZM69:TZT69"/>
    <mergeCell ref="TZU69:UAB69"/>
    <mergeCell ref="UAC69:UAJ69"/>
    <mergeCell ref="UAK69:UAR69"/>
    <mergeCell ref="TXQ69:TXX69"/>
    <mergeCell ref="TXY69:TYF69"/>
    <mergeCell ref="TYG69:TYN69"/>
    <mergeCell ref="TYO69:TYV69"/>
    <mergeCell ref="TYW69:TZD69"/>
    <mergeCell ref="TWC69:TWJ69"/>
    <mergeCell ref="TWK69:TWR69"/>
    <mergeCell ref="TWS69:TWZ69"/>
    <mergeCell ref="TXA69:TXH69"/>
    <mergeCell ref="TXI69:TXP69"/>
    <mergeCell ref="TUO69:TUV69"/>
    <mergeCell ref="TUW69:TVD69"/>
    <mergeCell ref="TVE69:TVL69"/>
    <mergeCell ref="TVM69:TVT69"/>
    <mergeCell ref="TVU69:TWB69"/>
    <mergeCell ref="TTA69:TTH69"/>
    <mergeCell ref="TTI69:TTP69"/>
    <mergeCell ref="TTQ69:TTX69"/>
    <mergeCell ref="TTY69:TUF69"/>
    <mergeCell ref="TUG69:TUN69"/>
    <mergeCell ref="TRM69:TRT69"/>
    <mergeCell ref="TRU69:TSB69"/>
    <mergeCell ref="TSC69:TSJ69"/>
    <mergeCell ref="TSK69:TSR69"/>
    <mergeCell ref="TSS69:TSZ69"/>
    <mergeCell ref="TPY69:TQF69"/>
    <mergeCell ref="TQG69:TQN69"/>
    <mergeCell ref="TQO69:TQV69"/>
    <mergeCell ref="TQW69:TRD69"/>
    <mergeCell ref="TRE69:TRL69"/>
    <mergeCell ref="TOK69:TOR69"/>
    <mergeCell ref="TOS69:TOZ69"/>
    <mergeCell ref="TPA69:TPH69"/>
    <mergeCell ref="TPI69:TPP69"/>
    <mergeCell ref="TPQ69:TPX69"/>
    <mergeCell ref="TMW69:TND69"/>
    <mergeCell ref="TNE69:TNL69"/>
    <mergeCell ref="TNM69:TNT69"/>
    <mergeCell ref="TNU69:TOB69"/>
    <mergeCell ref="TOC69:TOJ69"/>
    <mergeCell ref="TLI69:TLP69"/>
    <mergeCell ref="TLQ69:TLX69"/>
    <mergeCell ref="TLY69:TMF69"/>
    <mergeCell ref="TMG69:TMN69"/>
    <mergeCell ref="TMO69:TMV69"/>
    <mergeCell ref="TJU69:TKB69"/>
    <mergeCell ref="TKC69:TKJ69"/>
    <mergeCell ref="TKK69:TKR69"/>
    <mergeCell ref="TKS69:TKZ69"/>
    <mergeCell ref="TLA69:TLH69"/>
    <mergeCell ref="TIG69:TIN69"/>
    <mergeCell ref="TIO69:TIV69"/>
    <mergeCell ref="TIW69:TJD69"/>
    <mergeCell ref="TJE69:TJL69"/>
    <mergeCell ref="TJM69:TJT69"/>
    <mergeCell ref="TGS69:TGZ69"/>
    <mergeCell ref="THA69:THH69"/>
    <mergeCell ref="THI69:THP69"/>
    <mergeCell ref="THQ69:THX69"/>
    <mergeCell ref="THY69:TIF69"/>
    <mergeCell ref="TFE69:TFL69"/>
    <mergeCell ref="TFM69:TFT69"/>
    <mergeCell ref="TFU69:TGB69"/>
    <mergeCell ref="TGC69:TGJ69"/>
    <mergeCell ref="TGK69:TGR69"/>
    <mergeCell ref="TDQ69:TDX69"/>
    <mergeCell ref="TDY69:TEF69"/>
    <mergeCell ref="TEG69:TEN69"/>
    <mergeCell ref="TEO69:TEV69"/>
    <mergeCell ref="TEW69:TFD69"/>
    <mergeCell ref="TCC69:TCJ69"/>
    <mergeCell ref="TCK69:TCR69"/>
    <mergeCell ref="TCS69:TCZ69"/>
    <mergeCell ref="TDA69:TDH69"/>
    <mergeCell ref="TDI69:TDP69"/>
    <mergeCell ref="TAO69:TAV69"/>
    <mergeCell ref="TAW69:TBD69"/>
    <mergeCell ref="TBE69:TBL69"/>
    <mergeCell ref="TBM69:TBT69"/>
    <mergeCell ref="TBU69:TCB69"/>
    <mergeCell ref="SZA69:SZH69"/>
    <mergeCell ref="SZI69:SZP69"/>
    <mergeCell ref="SZQ69:SZX69"/>
    <mergeCell ref="SZY69:TAF69"/>
    <mergeCell ref="TAG69:TAN69"/>
    <mergeCell ref="SXM69:SXT69"/>
    <mergeCell ref="SXU69:SYB69"/>
    <mergeCell ref="SYC69:SYJ69"/>
    <mergeCell ref="SYK69:SYR69"/>
    <mergeCell ref="SYS69:SYZ69"/>
    <mergeCell ref="SVY69:SWF69"/>
    <mergeCell ref="SWG69:SWN69"/>
    <mergeCell ref="SWO69:SWV69"/>
    <mergeCell ref="SWW69:SXD69"/>
    <mergeCell ref="SXE69:SXL69"/>
    <mergeCell ref="SUK69:SUR69"/>
    <mergeCell ref="SUS69:SUZ69"/>
    <mergeCell ref="SVA69:SVH69"/>
    <mergeCell ref="SVI69:SVP69"/>
    <mergeCell ref="SVQ69:SVX69"/>
    <mergeCell ref="SSW69:STD69"/>
    <mergeCell ref="STE69:STL69"/>
    <mergeCell ref="STM69:STT69"/>
    <mergeCell ref="STU69:SUB69"/>
    <mergeCell ref="SUC69:SUJ69"/>
    <mergeCell ref="SRI69:SRP69"/>
    <mergeCell ref="SRQ69:SRX69"/>
    <mergeCell ref="SRY69:SSF69"/>
    <mergeCell ref="SSG69:SSN69"/>
    <mergeCell ref="SSO69:SSV69"/>
    <mergeCell ref="SPU69:SQB69"/>
    <mergeCell ref="SQC69:SQJ69"/>
    <mergeCell ref="SQK69:SQR69"/>
    <mergeCell ref="SQS69:SQZ69"/>
    <mergeCell ref="SRA69:SRH69"/>
    <mergeCell ref="SOG69:SON69"/>
    <mergeCell ref="SOO69:SOV69"/>
    <mergeCell ref="SOW69:SPD69"/>
    <mergeCell ref="SPE69:SPL69"/>
    <mergeCell ref="SPM69:SPT69"/>
    <mergeCell ref="SMS69:SMZ69"/>
    <mergeCell ref="SNA69:SNH69"/>
    <mergeCell ref="SNI69:SNP69"/>
    <mergeCell ref="SNQ69:SNX69"/>
    <mergeCell ref="SNY69:SOF69"/>
    <mergeCell ref="SLE69:SLL69"/>
    <mergeCell ref="SLM69:SLT69"/>
    <mergeCell ref="SLU69:SMB69"/>
    <mergeCell ref="SMC69:SMJ69"/>
    <mergeCell ref="SMK69:SMR69"/>
    <mergeCell ref="SJQ69:SJX69"/>
    <mergeCell ref="SJY69:SKF69"/>
    <mergeCell ref="SKG69:SKN69"/>
    <mergeCell ref="SKO69:SKV69"/>
    <mergeCell ref="SKW69:SLD69"/>
    <mergeCell ref="SIC69:SIJ69"/>
    <mergeCell ref="SIK69:SIR69"/>
    <mergeCell ref="SIS69:SIZ69"/>
    <mergeCell ref="SJA69:SJH69"/>
    <mergeCell ref="SJI69:SJP69"/>
    <mergeCell ref="SGO69:SGV69"/>
    <mergeCell ref="SGW69:SHD69"/>
    <mergeCell ref="SHE69:SHL69"/>
    <mergeCell ref="SHM69:SHT69"/>
    <mergeCell ref="SHU69:SIB69"/>
    <mergeCell ref="SFA69:SFH69"/>
    <mergeCell ref="SFI69:SFP69"/>
    <mergeCell ref="SFQ69:SFX69"/>
    <mergeCell ref="SFY69:SGF69"/>
    <mergeCell ref="SGG69:SGN69"/>
    <mergeCell ref="SDM69:SDT69"/>
    <mergeCell ref="SDU69:SEB69"/>
    <mergeCell ref="SEC69:SEJ69"/>
    <mergeCell ref="SEK69:SER69"/>
    <mergeCell ref="SES69:SEZ69"/>
    <mergeCell ref="SBY69:SCF69"/>
    <mergeCell ref="SCG69:SCN69"/>
    <mergeCell ref="SCO69:SCV69"/>
    <mergeCell ref="SCW69:SDD69"/>
    <mergeCell ref="SDE69:SDL69"/>
    <mergeCell ref="SAK69:SAR69"/>
    <mergeCell ref="SAS69:SAZ69"/>
    <mergeCell ref="SBA69:SBH69"/>
    <mergeCell ref="SBI69:SBP69"/>
    <mergeCell ref="SBQ69:SBX69"/>
    <mergeCell ref="RYW69:RZD69"/>
    <mergeCell ref="RZE69:RZL69"/>
    <mergeCell ref="RZM69:RZT69"/>
    <mergeCell ref="RZU69:SAB69"/>
    <mergeCell ref="SAC69:SAJ69"/>
    <mergeCell ref="RXI69:RXP69"/>
    <mergeCell ref="RXQ69:RXX69"/>
    <mergeCell ref="RXY69:RYF69"/>
    <mergeCell ref="RYG69:RYN69"/>
    <mergeCell ref="RYO69:RYV69"/>
    <mergeCell ref="RVU69:RWB69"/>
    <mergeCell ref="RWC69:RWJ69"/>
    <mergeCell ref="RWK69:RWR69"/>
    <mergeCell ref="RWS69:RWZ69"/>
    <mergeCell ref="RXA69:RXH69"/>
    <mergeCell ref="RUG69:RUN69"/>
    <mergeCell ref="RUO69:RUV69"/>
    <mergeCell ref="RUW69:RVD69"/>
    <mergeCell ref="RVE69:RVL69"/>
    <mergeCell ref="RVM69:RVT69"/>
    <mergeCell ref="RSS69:RSZ69"/>
    <mergeCell ref="RTA69:RTH69"/>
    <mergeCell ref="RTI69:RTP69"/>
    <mergeCell ref="RTQ69:RTX69"/>
    <mergeCell ref="RTY69:RUF69"/>
    <mergeCell ref="RRE69:RRL69"/>
    <mergeCell ref="RRM69:RRT69"/>
    <mergeCell ref="RRU69:RSB69"/>
    <mergeCell ref="RSC69:RSJ69"/>
    <mergeCell ref="RSK69:RSR69"/>
    <mergeCell ref="RPQ69:RPX69"/>
    <mergeCell ref="RPY69:RQF69"/>
    <mergeCell ref="RQG69:RQN69"/>
    <mergeCell ref="RQO69:RQV69"/>
    <mergeCell ref="RQW69:RRD69"/>
    <mergeCell ref="ROC69:ROJ69"/>
    <mergeCell ref="ROK69:ROR69"/>
    <mergeCell ref="ROS69:ROZ69"/>
    <mergeCell ref="RPA69:RPH69"/>
    <mergeCell ref="RPI69:RPP69"/>
    <mergeCell ref="RMO69:RMV69"/>
    <mergeCell ref="RMW69:RND69"/>
    <mergeCell ref="RNE69:RNL69"/>
    <mergeCell ref="RNM69:RNT69"/>
    <mergeCell ref="RNU69:ROB69"/>
    <mergeCell ref="RLA69:RLH69"/>
    <mergeCell ref="RLI69:RLP69"/>
    <mergeCell ref="RLQ69:RLX69"/>
    <mergeCell ref="RLY69:RMF69"/>
    <mergeCell ref="RMG69:RMN69"/>
    <mergeCell ref="RJM69:RJT69"/>
    <mergeCell ref="RJU69:RKB69"/>
    <mergeCell ref="RKC69:RKJ69"/>
    <mergeCell ref="RKK69:RKR69"/>
    <mergeCell ref="RKS69:RKZ69"/>
    <mergeCell ref="RHY69:RIF69"/>
    <mergeCell ref="RIG69:RIN69"/>
    <mergeCell ref="RIO69:RIV69"/>
    <mergeCell ref="RIW69:RJD69"/>
    <mergeCell ref="RJE69:RJL69"/>
    <mergeCell ref="RGK69:RGR69"/>
    <mergeCell ref="RGS69:RGZ69"/>
    <mergeCell ref="RHA69:RHH69"/>
    <mergeCell ref="RHI69:RHP69"/>
    <mergeCell ref="RHQ69:RHX69"/>
    <mergeCell ref="REW69:RFD69"/>
    <mergeCell ref="RFE69:RFL69"/>
    <mergeCell ref="RFM69:RFT69"/>
    <mergeCell ref="RFU69:RGB69"/>
    <mergeCell ref="RGC69:RGJ69"/>
    <mergeCell ref="RDI69:RDP69"/>
    <mergeCell ref="RDQ69:RDX69"/>
    <mergeCell ref="RDY69:REF69"/>
    <mergeCell ref="REG69:REN69"/>
    <mergeCell ref="REO69:REV69"/>
    <mergeCell ref="RBU69:RCB69"/>
    <mergeCell ref="RCC69:RCJ69"/>
    <mergeCell ref="RCK69:RCR69"/>
    <mergeCell ref="RCS69:RCZ69"/>
    <mergeCell ref="RDA69:RDH69"/>
    <mergeCell ref="RAG69:RAN69"/>
    <mergeCell ref="RAO69:RAV69"/>
    <mergeCell ref="RAW69:RBD69"/>
    <mergeCell ref="RBE69:RBL69"/>
    <mergeCell ref="RBM69:RBT69"/>
    <mergeCell ref="QYS69:QYZ69"/>
    <mergeCell ref="QZA69:QZH69"/>
    <mergeCell ref="QZI69:QZP69"/>
    <mergeCell ref="QZQ69:QZX69"/>
    <mergeCell ref="QZY69:RAF69"/>
    <mergeCell ref="QXE69:QXL69"/>
    <mergeCell ref="QXM69:QXT69"/>
    <mergeCell ref="QXU69:QYB69"/>
    <mergeCell ref="QYC69:QYJ69"/>
    <mergeCell ref="QYK69:QYR69"/>
    <mergeCell ref="QVQ69:QVX69"/>
    <mergeCell ref="QVY69:QWF69"/>
    <mergeCell ref="QWG69:QWN69"/>
    <mergeCell ref="QWO69:QWV69"/>
    <mergeCell ref="QWW69:QXD69"/>
    <mergeCell ref="QUC69:QUJ69"/>
    <mergeCell ref="QUK69:QUR69"/>
    <mergeCell ref="QUS69:QUZ69"/>
    <mergeCell ref="QVA69:QVH69"/>
    <mergeCell ref="QVI69:QVP69"/>
    <mergeCell ref="QSO69:QSV69"/>
    <mergeCell ref="QSW69:QTD69"/>
    <mergeCell ref="QTE69:QTL69"/>
    <mergeCell ref="QTM69:QTT69"/>
    <mergeCell ref="QTU69:QUB69"/>
    <mergeCell ref="QRA69:QRH69"/>
    <mergeCell ref="QRI69:QRP69"/>
    <mergeCell ref="QRQ69:QRX69"/>
    <mergeCell ref="QRY69:QSF69"/>
    <mergeCell ref="QSG69:QSN69"/>
    <mergeCell ref="QPM69:QPT69"/>
    <mergeCell ref="QPU69:QQB69"/>
    <mergeCell ref="QQC69:QQJ69"/>
    <mergeCell ref="QQK69:QQR69"/>
    <mergeCell ref="QQS69:QQZ69"/>
    <mergeCell ref="QNY69:QOF69"/>
    <mergeCell ref="QOG69:QON69"/>
    <mergeCell ref="QOO69:QOV69"/>
    <mergeCell ref="QOW69:QPD69"/>
    <mergeCell ref="QPE69:QPL69"/>
    <mergeCell ref="QMK69:QMR69"/>
    <mergeCell ref="QMS69:QMZ69"/>
    <mergeCell ref="QNA69:QNH69"/>
    <mergeCell ref="QNI69:QNP69"/>
    <mergeCell ref="QNQ69:QNX69"/>
    <mergeCell ref="QKW69:QLD69"/>
    <mergeCell ref="QLE69:QLL69"/>
    <mergeCell ref="QLM69:QLT69"/>
    <mergeCell ref="QLU69:QMB69"/>
    <mergeCell ref="QMC69:QMJ69"/>
    <mergeCell ref="QJI69:QJP69"/>
    <mergeCell ref="QJQ69:QJX69"/>
    <mergeCell ref="QJY69:QKF69"/>
    <mergeCell ref="QKG69:QKN69"/>
    <mergeCell ref="QKO69:QKV69"/>
    <mergeCell ref="QHU69:QIB69"/>
    <mergeCell ref="QIC69:QIJ69"/>
    <mergeCell ref="QIK69:QIR69"/>
    <mergeCell ref="QIS69:QIZ69"/>
    <mergeCell ref="QJA69:QJH69"/>
    <mergeCell ref="QGG69:QGN69"/>
    <mergeCell ref="QGO69:QGV69"/>
    <mergeCell ref="QGW69:QHD69"/>
    <mergeCell ref="QHE69:QHL69"/>
    <mergeCell ref="QHM69:QHT69"/>
    <mergeCell ref="QES69:QEZ69"/>
    <mergeCell ref="QFA69:QFH69"/>
    <mergeCell ref="QFI69:QFP69"/>
    <mergeCell ref="QFQ69:QFX69"/>
    <mergeCell ref="QFY69:QGF69"/>
    <mergeCell ref="QDE69:QDL69"/>
    <mergeCell ref="QDM69:QDT69"/>
    <mergeCell ref="QDU69:QEB69"/>
    <mergeCell ref="QEC69:QEJ69"/>
    <mergeCell ref="QEK69:QER69"/>
    <mergeCell ref="QBQ69:QBX69"/>
    <mergeCell ref="QBY69:QCF69"/>
    <mergeCell ref="QCG69:QCN69"/>
    <mergeCell ref="QCO69:QCV69"/>
    <mergeCell ref="QCW69:QDD69"/>
    <mergeCell ref="QAC69:QAJ69"/>
    <mergeCell ref="QAK69:QAR69"/>
    <mergeCell ref="QAS69:QAZ69"/>
    <mergeCell ref="QBA69:QBH69"/>
    <mergeCell ref="QBI69:QBP69"/>
    <mergeCell ref="PYO69:PYV69"/>
    <mergeCell ref="PYW69:PZD69"/>
    <mergeCell ref="PZE69:PZL69"/>
    <mergeCell ref="PZM69:PZT69"/>
    <mergeCell ref="PZU69:QAB69"/>
    <mergeCell ref="PXA69:PXH69"/>
    <mergeCell ref="PXI69:PXP69"/>
    <mergeCell ref="PXQ69:PXX69"/>
    <mergeCell ref="PXY69:PYF69"/>
    <mergeCell ref="PYG69:PYN69"/>
    <mergeCell ref="PVM69:PVT69"/>
    <mergeCell ref="PVU69:PWB69"/>
    <mergeCell ref="PWC69:PWJ69"/>
    <mergeCell ref="PWK69:PWR69"/>
    <mergeCell ref="PWS69:PWZ69"/>
    <mergeCell ref="PTY69:PUF69"/>
    <mergeCell ref="PUG69:PUN69"/>
    <mergeCell ref="PUO69:PUV69"/>
    <mergeCell ref="PUW69:PVD69"/>
    <mergeCell ref="PVE69:PVL69"/>
    <mergeCell ref="PSK69:PSR69"/>
    <mergeCell ref="PSS69:PSZ69"/>
    <mergeCell ref="PTA69:PTH69"/>
    <mergeCell ref="PTI69:PTP69"/>
    <mergeCell ref="PTQ69:PTX69"/>
    <mergeCell ref="PQW69:PRD69"/>
    <mergeCell ref="PRE69:PRL69"/>
    <mergeCell ref="PRM69:PRT69"/>
    <mergeCell ref="PRU69:PSB69"/>
    <mergeCell ref="PSC69:PSJ69"/>
    <mergeCell ref="PPI69:PPP69"/>
    <mergeCell ref="PPQ69:PPX69"/>
    <mergeCell ref="PPY69:PQF69"/>
    <mergeCell ref="PQG69:PQN69"/>
    <mergeCell ref="PQO69:PQV69"/>
    <mergeCell ref="PNU69:POB69"/>
    <mergeCell ref="POC69:POJ69"/>
    <mergeCell ref="POK69:POR69"/>
    <mergeCell ref="POS69:POZ69"/>
    <mergeCell ref="PPA69:PPH69"/>
    <mergeCell ref="PMG69:PMN69"/>
    <mergeCell ref="PMO69:PMV69"/>
    <mergeCell ref="PMW69:PND69"/>
    <mergeCell ref="PNE69:PNL69"/>
    <mergeCell ref="PNM69:PNT69"/>
    <mergeCell ref="PKS69:PKZ69"/>
    <mergeCell ref="PLA69:PLH69"/>
    <mergeCell ref="PLI69:PLP69"/>
    <mergeCell ref="PLQ69:PLX69"/>
    <mergeCell ref="PLY69:PMF69"/>
    <mergeCell ref="PJE69:PJL69"/>
    <mergeCell ref="PJM69:PJT69"/>
    <mergeCell ref="PJU69:PKB69"/>
    <mergeCell ref="PKC69:PKJ69"/>
    <mergeCell ref="PKK69:PKR69"/>
    <mergeCell ref="PHQ69:PHX69"/>
    <mergeCell ref="PHY69:PIF69"/>
    <mergeCell ref="PIG69:PIN69"/>
    <mergeCell ref="PIO69:PIV69"/>
    <mergeCell ref="PIW69:PJD69"/>
    <mergeCell ref="PGC69:PGJ69"/>
    <mergeCell ref="PGK69:PGR69"/>
    <mergeCell ref="PGS69:PGZ69"/>
    <mergeCell ref="PHA69:PHH69"/>
    <mergeCell ref="PHI69:PHP69"/>
    <mergeCell ref="PEO69:PEV69"/>
    <mergeCell ref="PEW69:PFD69"/>
    <mergeCell ref="PFE69:PFL69"/>
    <mergeCell ref="PFM69:PFT69"/>
    <mergeCell ref="PFU69:PGB69"/>
    <mergeCell ref="PDA69:PDH69"/>
    <mergeCell ref="PDI69:PDP69"/>
    <mergeCell ref="PDQ69:PDX69"/>
    <mergeCell ref="PDY69:PEF69"/>
    <mergeCell ref="PEG69:PEN69"/>
    <mergeCell ref="PBM69:PBT69"/>
    <mergeCell ref="PBU69:PCB69"/>
    <mergeCell ref="PCC69:PCJ69"/>
    <mergeCell ref="PCK69:PCR69"/>
    <mergeCell ref="PCS69:PCZ69"/>
    <mergeCell ref="OZY69:PAF69"/>
    <mergeCell ref="PAG69:PAN69"/>
    <mergeCell ref="PAO69:PAV69"/>
    <mergeCell ref="PAW69:PBD69"/>
    <mergeCell ref="PBE69:PBL69"/>
    <mergeCell ref="OYK69:OYR69"/>
    <mergeCell ref="OYS69:OYZ69"/>
    <mergeCell ref="OZA69:OZH69"/>
    <mergeCell ref="OZI69:OZP69"/>
    <mergeCell ref="OZQ69:OZX69"/>
    <mergeCell ref="OWW69:OXD69"/>
    <mergeCell ref="OXE69:OXL69"/>
    <mergeCell ref="OXM69:OXT69"/>
    <mergeCell ref="OXU69:OYB69"/>
    <mergeCell ref="OYC69:OYJ69"/>
    <mergeCell ref="OVI69:OVP69"/>
    <mergeCell ref="OVQ69:OVX69"/>
    <mergeCell ref="OVY69:OWF69"/>
    <mergeCell ref="OWG69:OWN69"/>
    <mergeCell ref="OWO69:OWV69"/>
    <mergeCell ref="OTU69:OUB69"/>
    <mergeCell ref="OUC69:OUJ69"/>
    <mergeCell ref="OUK69:OUR69"/>
    <mergeCell ref="OUS69:OUZ69"/>
    <mergeCell ref="OVA69:OVH69"/>
    <mergeCell ref="OSG69:OSN69"/>
    <mergeCell ref="OSO69:OSV69"/>
    <mergeCell ref="OSW69:OTD69"/>
    <mergeCell ref="OTE69:OTL69"/>
    <mergeCell ref="OTM69:OTT69"/>
    <mergeCell ref="OQS69:OQZ69"/>
    <mergeCell ref="ORA69:ORH69"/>
    <mergeCell ref="ORI69:ORP69"/>
    <mergeCell ref="ORQ69:ORX69"/>
    <mergeCell ref="ORY69:OSF69"/>
    <mergeCell ref="OPE69:OPL69"/>
    <mergeCell ref="OPM69:OPT69"/>
    <mergeCell ref="OPU69:OQB69"/>
    <mergeCell ref="OQC69:OQJ69"/>
    <mergeCell ref="OQK69:OQR69"/>
    <mergeCell ref="ONQ69:ONX69"/>
    <mergeCell ref="ONY69:OOF69"/>
    <mergeCell ref="OOG69:OON69"/>
    <mergeCell ref="OOO69:OOV69"/>
    <mergeCell ref="OOW69:OPD69"/>
    <mergeCell ref="OMC69:OMJ69"/>
    <mergeCell ref="OMK69:OMR69"/>
    <mergeCell ref="OMS69:OMZ69"/>
    <mergeCell ref="ONA69:ONH69"/>
    <mergeCell ref="ONI69:ONP69"/>
    <mergeCell ref="OKO69:OKV69"/>
    <mergeCell ref="OKW69:OLD69"/>
    <mergeCell ref="OLE69:OLL69"/>
    <mergeCell ref="OLM69:OLT69"/>
    <mergeCell ref="OLU69:OMB69"/>
    <mergeCell ref="OJA69:OJH69"/>
    <mergeCell ref="OJI69:OJP69"/>
    <mergeCell ref="OJQ69:OJX69"/>
    <mergeCell ref="OJY69:OKF69"/>
    <mergeCell ref="OKG69:OKN69"/>
    <mergeCell ref="OHM69:OHT69"/>
    <mergeCell ref="OHU69:OIB69"/>
    <mergeCell ref="OIC69:OIJ69"/>
    <mergeCell ref="OIK69:OIR69"/>
    <mergeCell ref="OIS69:OIZ69"/>
    <mergeCell ref="OFY69:OGF69"/>
    <mergeCell ref="OGG69:OGN69"/>
    <mergeCell ref="OGO69:OGV69"/>
    <mergeCell ref="OGW69:OHD69"/>
    <mergeCell ref="OHE69:OHL69"/>
    <mergeCell ref="OEK69:OER69"/>
    <mergeCell ref="OES69:OEZ69"/>
    <mergeCell ref="OFA69:OFH69"/>
    <mergeCell ref="OFI69:OFP69"/>
    <mergeCell ref="OFQ69:OFX69"/>
    <mergeCell ref="OCW69:ODD69"/>
    <mergeCell ref="ODE69:ODL69"/>
    <mergeCell ref="ODM69:ODT69"/>
    <mergeCell ref="ODU69:OEB69"/>
    <mergeCell ref="OEC69:OEJ69"/>
    <mergeCell ref="OBI69:OBP69"/>
    <mergeCell ref="OBQ69:OBX69"/>
    <mergeCell ref="OBY69:OCF69"/>
    <mergeCell ref="OCG69:OCN69"/>
    <mergeCell ref="OCO69:OCV69"/>
    <mergeCell ref="NZU69:OAB69"/>
    <mergeCell ref="OAC69:OAJ69"/>
    <mergeCell ref="OAK69:OAR69"/>
    <mergeCell ref="OAS69:OAZ69"/>
    <mergeCell ref="OBA69:OBH69"/>
    <mergeCell ref="NYG69:NYN69"/>
    <mergeCell ref="NYO69:NYV69"/>
    <mergeCell ref="NYW69:NZD69"/>
    <mergeCell ref="NZE69:NZL69"/>
    <mergeCell ref="NZM69:NZT69"/>
    <mergeCell ref="NWS69:NWZ69"/>
    <mergeCell ref="NXA69:NXH69"/>
    <mergeCell ref="NXI69:NXP69"/>
    <mergeCell ref="NXQ69:NXX69"/>
    <mergeCell ref="NXY69:NYF69"/>
    <mergeCell ref="NVE69:NVL69"/>
    <mergeCell ref="NVM69:NVT69"/>
    <mergeCell ref="NVU69:NWB69"/>
    <mergeCell ref="NWC69:NWJ69"/>
    <mergeCell ref="NWK69:NWR69"/>
    <mergeCell ref="NTQ69:NTX69"/>
    <mergeCell ref="NTY69:NUF69"/>
    <mergeCell ref="NUG69:NUN69"/>
    <mergeCell ref="NUO69:NUV69"/>
    <mergeCell ref="NUW69:NVD69"/>
    <mergeCell ref="NSC69:NSJ69"/>
    <mergeCell ref="NSK69:NSR69"/>
    <mergeCell ref="NSS69:NSZ69"/>
    <mergeCell ref="NTA69:NTH69"/>
    <mergeCell ref="NTI69:NTP69"/>
    <mergeCell ref="NQO69:NQV69"/>
    <mergeCell ref="NQW69:NRD69"/>
    <mergeCell ref="NRE69:NRL69"/>
    <mergeCell ref="NRM69:NRT69"/>
    <mergeCell ref="NRU69:NSB69"/>
    <mergeCell ref="NPA69:NPH69"/>
    <mergeCell ref="NPI69:NPP69"/>
    <mergeCell ref="NPQ69:NPX69"/>
    <mergeCell ref="NPY69:NQF69"/>
    <mergeCell ref="NQG69:NQN69"/>
    <mergeCell ref="NNM69:NNT69"/>
    <mergeCell ref="NNU69:NOB69"/>
    <mergeCell ref="NOC69:NOJ69"/>
    <mergeCell ref="NOK69:NOR69"/>
    <mergeCell ref="NOS69:NOZ69"/>
    <mergeCell ref="NLY69:NMF69"/>
    <mergeCell ref="NMG69:NMN69"/>
    <mergeCell ref="NMO69:NMV69"/>
    <mergeCell ref="NMW69:NND69"/>
    <mergeCell ref="NNE69:NNL69"/>
    <mergeCell ref="NKK69:NKR69"/>
    <mergeCell ref="NKS69:NKZ69"/>
    <mergeCell ref="NLA69:NLH69"/>
    <mergeCell ref="NLI69:NLP69"/>
    <mergeCell ref="NLQ69:NLX69"/>
    <mergeCell ref="NIW69:NJD69"/>
    <mergeCell ref="NJE69:NJL69"/>
    <mergeCell ref="NJM69:NJT69"/>
    <mergeCell ref="NJU69:NKB69"/>
    <mergeCell ref="NKC69:NKJ69"/>
    <mergeCell ref="NHI69:NHP69"/>
    <mergeCell ref="NHQ69:NHX69"/>
    <mergeCell ref="NHY69:NIF69"/>
    <mergeCell ref="NIG69:NIN69"/>
    <mergeCell ref="NIO69:NIV69"/>
    <mergeCell ref="NFU69:NGB69"/>
    <mergeCell ref="NGC69:NGJ69"/>
    <mergeCell ref="NGK69:NGR69"/>
    <mergeCell ref="NGS69:NGZ69"/>
    <mergeCell ref="NHA69:NHH69"/>
    <mergeCell ref="NEG69:NEN69"/>
    <mergeCell ref="NEO69:NEV69"/>
    <mergeCell ref="NEW69:NFD69"/>
    <mergeCell ref="NFE69:NFL69"/>
    <mergeCell ref="NFM69:NFT69"/>
    <mergeCell ref="NCS69:NCZ69"/>
    <mergeCell ref="NDA69:NDH69"/>
    <mergeCell ref="NDI69:NDP69"/>
    <mergeCell ref="NDQ69:NDX69"/>
    <mergeCell ref="NDY69:NEF69"/>
    <mergeCell ref="NBE69:NBL69"/>
    <mergeCell ref="NBM69:NBT69"/>
    <mergeCell ref="NBU69:NCB69"/>
    <mergeCell ref="NCC69:NCJ69"/>
    <mergeCell ref="NCK69:NCR69"/>
    <mergeCell ref="MZQ69:MZX69"/>
    <mergeCell ref="MZY69:NAF69"/>
    <mergeCell ref="NAG69:NAN69"/>
    <mergeCell ref="NAO69:NAV69"/>
    <mergeCell ref="NAW69:NBD69"/>
    <mergeCell ref="MYC69:MYJ69"/>
    <mergeCell ref="MYK69:MYR69"/>
    <mergeCell ref="MYS69:MYZ69"/>
    <mergeCell ref="MZA69:MZH69"/>
    <mergeCell ref="MZI69:MZP69"/>
    <mergeCell ref="MWO69:MWV69"/>
    <mergeCell ref="MWW69:MXD69"/>
    <mergeCell ref="MXE69:MXL69"/>
    <mergeCell ref="MXM69:MXT69"/>
    <mergeCell ref="MXU69:MYB69"/>
    <mergeCell ref="MVA69:MVH69"/>
    <mergeCell ref="MVI69:MVP69"/>
    <mergeCell ref="MVQ69:MVX69"/>
    <mergeCell ref="MVY69:MWF69"/>
    <mergeCell ref="MWG69:MWN69"/>
    <mergeCell ref="MTM69:MTT69"/>
    <mergeCell ref="MTU69:MUB69"/>
    <mergeCell ref="MUC69:MUJ69"/>
    <mergeCell ref="MUK69:MUR69"/>
    <mergeCell ref="MUS69:MUZ69"/>
    <mergeCell ref="MRY69:MSF69"/>
    <mergeCell ref="MSG69:MSN69"/>
    <mergeCell ref="MSO69:MSV69"/>
    <mergeCell ref="MSW69:MTD69"/>
    <mergeCell ref="MTE69:MTL69"/>
    <mergeCell ref="MQK69:MQR69"/>
    <mergeCell ref="MQS69:MQZ69"/>
    <mergeCell ref="MRA69:MRH69"/>
    <mergeCell ref="MRI69:MRP69"/>
    <mergeCell ref="MRQ69:MRX69"/>
    <mergeCell ref="MOW69:MPD69"/>
    <mergeCell ref="MPE69:MPL69"/>
    <mergeCell ref="MPM69:MPT69"/>
    <mergeCell ref="MPU69:MQB69"/>
    <mergeCell ref="MQC69:MQJ69"/>
    <mergeCell ref="MNI69:MNP69"/>
    <mergeCell ref="MNQ69:MNX69"/>
    <mergeCell ref="MNY69:MOF69"/>
    <mergeCell ref="MOG69:MON69"/>
    <mergeCell ref="MOO69:MOV69"/>
    <mergeCell ref="MLU69:MMB69"/>
    <mergeCell ref="MMC69:MMJ69"/>
    <mergeCell ref="MMK69:MMR69"/>
    <mergeCell ref="MMS69:MMZ69"/>
    <mergeCell ref="MNA69:MNH69"/>
    <mergeCell ref="MKG69:MKN69"/>
    <mergeCell ref="MKO69:MKV69"/>
    <mergeCell ref="MKW69:MLD69"/>
    <mergeCell ref="MLE69:MLL69"/>
    <mergeCell ref="MLM69:MLT69"/>
    <mergeCell ref="MIS69:MIZ69"/>
    <mergeCell ref="MJA69:MJH69"/>
    <mergeCell ref="MJI69:MJP69"/>
    <mergeCell ref="MJQ69:MJX69"/>
    <mergeCell ref="MJY69:MKF69"/>
    <mergeCell ref="MHE69:MHL69"/>
    <mergeCell ref="MHM69:MHT69"/>
    <mergeCell ref="MHU69:MIB69"/>
    <mergeCell ref="MIC69:MIJ69"/>
    <mergeCell ref="MIK69:MIR69"/>
    <mergeCell ref="MFQ69:MFX69"/>
    <mergeCell ref="MFY69:MGF69"/>
    <mergeCell ref="MGG69:MGN69"/>
    <mergeCell ref="MGO69:MGV69"/>
    <mergeCell ref="MGW69:MHD69"/>
    <mergeCell ref="MEC69:MEJ69"/>
    <mergeCell ref="MEK69:MER69"/>
    <mergeCell ref="MES69:MEZ69"/>
    <mergeCell ref="MFA69:MFH69"/>
    <mergeCell ref="MFI69:MFP69"/>
    <mergeCell ref="MCO69:MCV69"/>
    <mergeCell ref="MCW69:MDD69"/>
    <mergeCell ref="MDE69:MDL69"/>
    <mergeCell ref="MDM69:MDT69"/>
    <mergeCell ref="MDU69:MEB69"/>
    <mergeCell ref="MBA69:MBH69"/>
    <mergeCell ref="MBI69:MBP69"/>
    <mergeCell ref="MBQ69:MBX69"/>
    <mergeCell ref="MBY69:MCF69"/>
    <mergeCell ref="MCG69:MCN69"/>
    <mergeCell ref="LZM69:LZT69"/>
    <mergeCell ref="LZU69:MAB69"/>
    <mergeCell ref="MAC69:MAJ69"/>
    <mergeCell ref="MAK69:MAR69"/>
    <mergeCell ref="MAS69:MAZ69"/>
    <mergeCell ref="LXY69:LYF69"/>
    <mergeCell ref="LYG69:LYN69"/>
    <mergeCell ref="LYO69:LYV69"/>
    <mergeCell ref="LYW69:LZD69"/>
    <mergeCell ref="LZE69:LZL69"/>
    <mergeCell ref="LWK69:LWR69"/>
    <mergeCell ref="LWS69:LWZ69"/>
    <mergeCell ref="LXA69:LXH69"/>
    <mergeCell ref="LXI69:LXP69"/>
    <mergeCell ref="LXQ69:LXX69"/>
    <mergeCell ref="LUW69:LVD69"/>
    <mergeCell ref="LVE69:LVL69"/>
    <mergeCell ref="LVM69:LVT69"/>
    <mergeCell ref="LVU69:LWB69"/>
    <mergeCell ref="LWC69:LWJ69"/>
    <mergeCell ref="LTI69:LTP69"/>
    <mergeCell ref="LTQ69:LTX69"/>
    <mergeCell ref="LTY69:LUF69"/>
    <mergeCell ref="LUG69:LUN69"/>
    <mergeCell ref="LUO69:LUV69"/>
    <mergeCell ref="LRU69:LSB69"/>
    <mergeCell ref="LSC69:LSJ69"/>
    <mergeCell ref="LSK69:LSR69"/>
    <mergeCell ref="LSS69:LSZ69"/>
    <mergeCell ref="LTA69:LTH69"/>
    <mergeCell ref="LQG69:LQN69"/>
    <mergeCell ref="LQO69:LQV69"/>
    <mergeCell ref="LQW69:LRD69"/>
    <mergeCell ref="LRE69:LRL69"/>
    <mergeCell ref="LRM69:LRT69"/>
    <mergeCell ref="LOS69:LOZ69"/>
    <mergeCell ref="LPA69:LPH69"/>
    <mergeCell ref="LPI69:LPP69"/>
    <mergeCell ref="LPQ69:LPX69"/>
    <mergeCell ref="LPY69:LQF69"/>
    <mergeCell ref="LNE69:LNL69"/>
    <mergeCell ref="LNM69:LNT69"/>
    <mergeCell ref="LNU69:LOB69"/>
    <mergeCell ref="LOC69:LOJ69"/>
    <mergeCell ref="LOK69:LOR69"/>
    <mergeCell ref="LLQ69:LLX69"/>
    <mergeCell ref="LLY69:LMF69"/>
    <mergeCell ref="LMG69:LMN69"/>
    <mergeCell ref="LMO69:LMV69"/>
    <mergeCell ref="LMW69:LND69"/>
    <mergeCell ref="LKC69:LKJ69"/>
    <mergeCell ref="LKK69:LKR69"/>
    <mergeCell ref="LKS69:LKZ69"/>
    <mergeCell ref="LLA69:LLH69"/>
    <mergeCell ref="LLI69:LLP69"/>
    <mergeCell ref="LIO69:LIV69"/>
    <mergeCell ref="LIW69:LJD69"/>
    <mergeCell ref="LJE69:LJL69"/>
    <mergeCell ref="LJM69:LJT69"/>
    <mergeCell ref="LJU69:LKB69"/>
    <mergeCell ref="LHA69:LHH69"/>
    <mergeCell ref="LHI69:LHP69"/>
    <mergeCell ref="LHQ69:LHX69"/>
    <mergeCell ref="LHY69:LIF69"/>
    <mergeCell ref="LIG69:LIN69"/>
    <mergeCell ref="LFM69:LFT69"/>
    <mergeCell ref="LFU69:LGB69"/>
    <mergeCell ref="LGC69:LGJ69"/>
    <mergeCell ref="LGK69:LGR69"/>
    <mergeCell ref="LGS69:LGZ69"/>
    <mergeCell ref="LDY69:LEF69"/>
    <mergeCell ref="LEG69:LEN69"/>
    <mergeCell ref="LEO69:LEV69"/>
    <mergeCell ref="LEW69:LFD69"/>
    <mergeCell ref="LFE69:LFL69"/>
    <mergeCell ref="LCK69:LCR69"/>
    <mergeCell ref="LCS69:LCZ69"/>
    <mergeCell ref="LDA69:LDH69"/>
    <mergeCell ref="LDI69:LDP69"/>
    <mergeCell ref="LDQ69:LDX69"/>
    <mergeCell ref="LAW69:LBD69"/>
    <mergeCell ref="LBE69:LBL69"/>
    <mergeCell ref="LBM69:LBT69"/>
    <mergeCell ref="LBU69:LCB69"/>
    <mergeCell ref="LCC69:LCJ69"/>
    <mergeCell ref="KZI69:KZP69"/>
    <mergeCell ref="KZQ69:KZX69"/>
    <mergeCell ref="KZY69:LAF69"/>
    <mergeCell ref="LAG69:LAN69"/>
    <mergeCell ref="LAO69:LAV69"/>
    <mergeCell ref="KXU69:KYB69"/>
    <mergeCell ref="KYC69:KYJ69"/>
    <mergeCell ref="KYK69:KYR69"/>
    <mergeCell ref="KYS69:KYZ69"/>
    <mergeCell ref="KZA69:KZH69"/>
    <mergeCell ref="KWG69:KWN69"/>
    <mergeCell ref="KWO69:KWV69"/>
    <mergeCell ref="KWW69:KXD69"/>
    <mergeCell ref="KXE69:KXL69"/>
    <mergeCell ref="KXM69:KXT69"/>
    <mergeCell ref="KUS69:KUZ69"/>
    <mergeCell ref="KVA69:KVH69"/>
    <mergeCell ref="KVI69:KVP69"/>
    <mergeCell ref="KVQ69:KVX69"/>
    <mergeCell ref="KVY69:KWF69"/>
    <mergeCell ref="KTE69:KTL69"/>
    <mergeCell ref="KTM69:KTT69"/>
    <mergeCell ref="KTU69:KUB69"/>
    <mergeCell ref="KUC69:KUJ69"/>
    <mergeCell ref="KUK69:KUR69"/>
    <mergeCell ref="KRQ69:KRX69"/>
    <mergeCell ref="KRY69:KSF69"/>
    <mergeCell ref="KSG69:KSN69"/>
    <mergeCell ref="KSO69:KSV69"/>
    <mergeCell ref="KSW69:KTD69"/>
    <mergeCell ref="KQC69:KQJ69"/>
    <mergeCell ref="KQK69:KQR69"/>
    <mergeCell ref="KQS69:KQZ69"/>
    <mergeCell ref="KRA69:KRH69"/>
    <mergeCell ref="KRI69:KRP69"/>
    <mergeCell ref="KOO69:KOV69"/>
    <mergeCell ref="KOW69:KPD69"/>
    <mergeCell ref="KPE69:KPL69"/>
    <mergeCell ref="KPM69:KPT69"/>
    <mergeCell ref="KPU69:KQB69"/>
    <mergeCell ref="KNA69:KNH69"/>
    <mergeCell ref="KNI69:KNP69"/>
    <mergeCell ref="KNQ69:KNX69"/>
    <mergeCell ref="KNY69:KOF69"/>
    <mergeCell ref="KOG69:KON69"/>
    <mergeCell ref="KLM69:KLT69"/>
    <mergeCell ref="KLU69:KMB69"/>
    <mergeCell ref="KMC69:KMJ69"/>
    <mergeCell ref="KMK69:KMR69"/>
    <mergeCell ref="KMS69:KMZ69"/>
    <mergeCell ref="KJY69:KKF69"/>
    <mergeCell ref="KKG69:KKN69"/>
    <mergeCell ref="KKO69:KKV69"/>
    <mergeCell ref="KKW69:KLD69"/>
    <mergeCell ref="KLE69:KLL69"/>
    <mergeCell ref="KIK69:KIR69"/>
    <mergeCell ref="KIS69:KIZ69"/>
    <mergeCell ref="KJA69:KJH69"/>
    <mergeCell ref="KJI69:KJP69"/>
    <mergeCell ref="KJQ69:KJX69"/>
    <mergeCell ref="KGW69:KHD69"/>
    <mergeCell ref="KHE69:KHL69"/>
    <mergeCell ref="KHM69:KHT69"/>
    <mergeCell ref="KHU69:KIB69"/>
    <mergeCell ref="KIC69:KIJ69"/>
    <mergeCell ref="KFI69:KFP69"/>
    <mergeCell ref="KFQ69:KFX69"/>
    <mergeCell ref="KFY69:KGF69"/>
    <mergeCell ref="KGG69:KGN69"/>
    <mergeCell ref="KGO69:KGV69"/>
    <mergeCell ref="KDU69:KEB69"/>
    <mergeCell ref="KEC69:KEJ69"/>
    <mergeCell ref="KEK69:KER69"/>
    <mergeCell ref="KES69:KEZ69"/>
    <mergeCell ref="KFA69:KFH69"/>
    <mergeCell ref="KCG69:KCN69"/>
    <mergeCell ref="KCO69:KCV69"/>
    <mergeCell ref="KCW69:KDD69"/>
    <mergeCell ref="KDE69:KDL69"/>
    <mergeCell ref="KDM69:KDT69"/>
    <mergeCell ref="KAS69:KAZ69"/>
    <mergeCell ref="KBA69:KBH69"/>
    <mergeCell ref="KBI69:KBP69"/>
    <mergeCell ref="KBQ69:KBX69"/>
    <mergeCell ref="KBY69:KCF69"/>
    <mergeCell ref="JZE69:JZL69"/>
    <mergeCell ref="JZM69:JZT69"/>
    <mergeCell ref="JZU69:KAB69"/>
    <mergeCell ref="KAC69:KAJ69"/>
    <mergeCell ref="KAK69:KAR69"/>
    <mergeCell ref="JXQ69:JXX69"/>
    <mergeCell ref="JXY69:JYF69"/>
    <mergeCell ref="JYG69:JYN69"/>
    <mergeCell ref="JYO69:JYV69"/>
    <mergeCell ref="JYW69:JZD69"/>
    <mergeCell ref="JWC69:JWJ69"/>
    <mergeCell ref="JWK69:JWR69"/>
    <mergeCell ref="JWS69:JWZ69"/>
    <mergeCell ref="JXA69:JXH69"/>
    <mergeCell ref="JXI69:JXP69"/>
    <mergeCell ref="JUO69:JUV69"/>
    <mergeCell ref="JUW69:JVD69"/>
    <mergeCell ref="JVE69:JVL69"/>
    <mergeCell ref="JVM69:JVT69"/>
    <mergeCell ref="JVU69:JWB69"/>
    <mergeCell ref="JTA69:JTH69"/>
    <mergeCell ref="JTI69:JTP69"/>
    <mergeCell ref="JTQ69:JTX69"/>
    <mergeCell ref="JTY69:JUF69"/>
    <mergeCell ref="JUG69:JUN69"/>
    <mergeCell ref="JRM69:JRT69"/>
    <mergeCell ref="JRU69:JSB69"/>
    <mergeCell ref="JSC69:JSJ69"/>
    <mergeCell ref="JSK69:JSR69"/>
    <mergeCell ref="JSS69:JSZ69"/>
    <mergeCell ref="JPY69:JQF69"/>
    <mergeCell ref="JQG69:JQN69"/>
    <mergeCell ref="JQO69:JQV69"/>
    <mergeCell ref="JQW69:JRD69"/>
    <mergeCell ref="JRE69:JRL69"/>
    <mergeCell ref="JOK69:JOR69"/>
    <mergeCell ref="JOS69:JOZ69"/>
    <mergeCell ref="JPA69:JPH69"/>
    <mergeCell ref="JPI69:JPP69"/>
    <mergeCell ref="JPQ69:JPX69"/>
    <mergeCell ref="JMW69:JND69"/>
    <mergeCell ref="JNE69:JNL69"/>
    <mergeCell ref="JNM69:JNT69"/>
    <mergeCell ref="JNU69:JOB69"/>
    <mergeCell ref="JOC69:JOJ69"/>
    <mergeCell ref="JLI69:JLP69"/>
    <mergeCell ref="JLQ69:JLX69"/>
    <mergeCell ref="JLY69:JMF69"/>
    <mergeCell ref="JMG69:JMN69"/>
    <mergeCell ref="JMO69:JMV69"/>
    <mergeCell ref="JJU69:JKB69"/>
    <mergeCell ref="JKC69:JKJ69"/>
    <mergeCell ref="JKK69:JKR69"/>
    <mergeCell ref="JKS69:JKZ69"/>
    <mergeCell ref="JLA69:JLH69"/>
    <mergeCell ref="JIG69:JIN69"/>
    <mergeCell ref="JIO69:JIV69"/>
    <mergeCell ref="JIW69:JJD69"/>
    <mergeCell ref="JJE69:JJL69"/>
    <mergeCell ref="JJM69:JJT69"/>
    <mergeCell ref="JGS69:JGZ69"/>
    <mergeCell ref="JHA69:JHH69"/>
    <mergeCell ref="JHI69:JHP69"/>
    <mergeCell ref="JHQ69:JHX69"/>
    <mergeCell ref="JHY69:JIF69"/>
    <mergeCell ref="JFE69:JFL69"/>
    <mergeCell ref="JFM69:JFT69"/>
    <mergeCell ref="JFU69:JGB69"/>
    <mergeCell ref="JGC69:JGJ69"/>
    <mergeCell ref="JGK69:JGR69"/>
    <mergeCell ref="JDQ69:JDX69"/>
    <mergeCell ref="JDY69:JEF69"/>
    <mergeCell ref="JEG69:JEN69"/>
    <mergeCell ref="JEO69:JEV69"/>
    <mergeCell ref="JEW69:JFD69"/>
    <mergeCell ref="JCC69:JCJ69"/>
    <mergeCell ref="JCK69:JCR69"/>
    <mergeCell ref="JCS69:JCZ69"/>
    <mergeCell ref="JDA69:JDH69"/>
    <mergeCell ref="JDI69:JDP69"/>
    <mergeCell ref="JAO69:JAV69"/>
    <mergeCell ref="JAW69:JBD69"/>
    <mergeCell ref="JBE69:JBL69"/>
    <mergeCell ref="JBM69:JBT69"/>
    <mergeCell ref="JBU69:JCB69"/>
    <mergeCell ref="IZA69:IZH69"/>
    <mergeCell ref="IZI69:IZP69"/>
    <mergeCell ref="IZQ69:IZX69"/>
    <mergeCell ref="IZY69:JAF69"/>
    <mergeCell ref="JAG69:JAN69"/>
    <mergeCell ref="IXM69:IXT69"/>
    <mergeCell ref="IXU69:IYB69"/>
    <mergeCell ref="IYC69:IYJ69"/>
    <mergeCell ref="IYK69:IYR69"/>
    <mergeCell ref="IYS69:IYZ69"/>
    <mergeCell ref="IVY69:IWF69"/>
    <mergeCell ref="IWG69:IWN69"/>
    <mergeCell ref="IWO69:IWV69"/>
    <mergeCell ref="IWW69:IXD69"/>
    <mergeCell ref="IXE69:IXL69"/>
    <mergeCell ref="IUK69:IUR69"/>
    <mergeCell ref="IUS69:IUZ69"/>
    <mergeCell ref="IVA69:IVH69"/>
    <mergeCell ref="IVI69:IVP69"/>
    <mergeCell ref="IVQ69:IVX69"/>
    <mergeCell ref="ISW69:ITD69"/>
    <mergeCell ref="ITE69:ITL69"/>
    <mergeCell ref="ITM69:ITT69"/>
    <mergeCell ref="ITU69:IUB69"/>
    <mergeCell ref="IUC69:IUJ69"/>
    <mergeCell ref="IRI69:IRP69"/>
    <mergeCell ref="IRQ69:IRX69"/>
    <mergeCell ref="IRY69:ISF69"/>
    <mergeCell ref="ISG69:ISN69"/>
    <mergeCell ref="ISO69:ISV69"/>
    <mergeCell ref="IPU69:IQB69"/>
    <mergeCell ref="IQC69:IQJ69"/>
    <mergeCell ref="IQK69:IQR69"/>
    <mergeCell ref="IQS69:IQZ69"/>
    <mergeCell ref="IRA69:IRH69"/>
    <mergeCell ref="IOG69:ION69"/>
    <mergeCell ref="IOO69:IOV69"/>
    <mergeCell ref="IOW69:IPD69"/>
    <mergeCell ref="IPE69:IPL69"/>
    <mergeCell ref="IPM69:IPT69"/>
    <mergeCell ref="IMS69:IMZ69"/>
    <mergeCell ref="INA69:INH69"/>
    <mergeCell ref="INI69:INP69"/>
    <mergeCell ref="INQ69:INX69"/>
    <mergeCell ref="INY69:IOF69"/>
    <mergeCell ref="ILE69:ILL69"/>
    <mergeCell ref="ILM69:ILT69"/>
    <mergeCell ref="ILU69:IMB69"/>
    <mergeCell ref="IMC69:IMJ69"/>
    <mergeCell ref="IMK69:IMR69"/>
    <mergeCell ref="IJQ69:IJX69"/>
    <mergeCell ref="IJY69:IKF69"/>
    <mergeCell ref="IKG69:IKN69"/>
    <mergeCell ref="IKO69:IKV69"/>
    <mergeCell ref="IKW69:ILD69"/>
    <mergeCell ref="IIC69:IIJ69"/>
    <mergeCell ref="IIK69:IIR69"/>
    <mergeCell ref="IIS69:IIZ69"/>
    <mergeCell ref="IJA69:IJH69"/>
    <mergeCell ref="IJI69:IJP69"/>
    <mergeCell ref="IGO69:IGV69"/>
    <mergeCell ref="IGW69:IHD69"/>
    <mergeCell ref="IHE69:IHL69"/>
    <mergeCell ref="IHM69:IHT69"/>
    <mergeCell ref="IHU69:IIB69"/>
    <mergeCell ref="IFA69:IFH69"/>
    <mergeCell ref="IFI69:IFP69"/>
    <mergeCell ref="IFQ69:IFX69"/>
    <mergeCell ref="IFY69:IGF69"/>
    <mergeCell ref="IGG69:IGN69"/>
    <mergeCell ref="IDM69:IDT69"/>
    <mergeCell ref="IDU69:IEB69"/>
    <mergeCell ref="IEC69:IEJ69"/>
    <mergeCell ref="IEK69:IER69"/>
    <mergeCell ref="IES69:IEZ69"/>
    <mergeCell ref="IBY69:ICF69"/>
    <mergeCell ref="ICG69:ICN69"/>
    <mergeCell ref="ICO69:ICV69"/>
    <mergeCell ref="ICW69:IDD69"/>
    <mergeCell ref="IDE69:IDL69"/>
    <mergeCell ref="IAK69:IAR69"/>
    <mergeCell ref="IAS69:IAZ69"/>
    <mergeCell ref="IBA69:IBH69"/>
    <mergeCell ref="IBI69:IBP69"/>
    <mergeCell ref="IBQ69:IBX69"/>
    <mergeCell ref="HYW69:HZD69"/>
    <mergeCell ref="HZE69:HZL69"/>
    <mergeCell ref="HZM69:HZT69"/>
    <mergeCell ref="HZU69:IAB69"/>
    <mergeCell ref="IAC69:IAJ69"/>
    <mergeCell ref="HXI69:HXP69"/>
    <mergeCell ref="HXQ69:HXX69"/>
    <mergeCell ref="HXY69:HYF69"/>
    <mergeCell ref="HYG69:HYN69"/>
    <mergeCell ref="HYO69:HYV69"/>
    <mergeCell ref="HVU69:HWB69"/>
    <mergeCell ref="HWC69:HWJ69"/>
    <mergeCell ref="HWK69:HWR69"/>
    <mergeCell ref="HWS69:HWZ69"/>
    <mergeCell ref="HXA69:HXH69"/>
    <mergeCell ref="HUG69:HUN69"/>
    <mergeCell ref="HUO69:HUV69"/>
    <mergeCell ref="HUW69:HVD69"/>
    <mergeCell ref="HVE69:HVL69"/>
    <mergeCell ref="HVM69:HVT69"/>
    <mergeCell ref="HSS69:HSZ69"/>
    <mergeCell ref="HTA69:HTH69"/>
    <mergeCell ref="HTI69:HTP69"/>
    <mergeCell ref="HTQ69:HTX69"/>
    <mergeCell ref="HTY69:HUF69"/>
    <mergeCell ref="HRE69:HRL69"/>
    <mergeCell ref="HRM69:HRT69"/>
    <mergeCell ref="HRU69:HSB69"/>
    <mergeCell ref="HSC69:HSJ69"/>
    <mergeCell ref="HSK69:HSR69"/>
    <mergeCell ref="HPQ69:HPX69"/>
    <mergeCell ref="HPY69:HQF69"/>
    <mergeCell ref="HQG69:HQN69"/>
    <mergeCell ref="HQO69:HQV69"/>
    <mergeCell ref="HQW69:HRD69"/>
    <mergeCell ref="HOC69:HOJ69"/>
    <mergeCell ref="HOK69:HOR69"/>
    <mergeCell ref="HOS69:HOZ69"/>
    <mergeCell ref="HPA69:HPH69"/>
    <mergeCell ref="HPI69:HPP69"/>
    <mergeCell ref="HMO69:HMV69"/>
    <mergeCell ref="HMW69:HND69"/>
    <mergeCell ref="HNE69:HNL69"/>
    <mergeCell ref="HNM69:HNT69"/>
    <mergeCell ref="HNU69:HOB69"/>
    <mergeCell ref="HLA69:HLH69"/>
    <mergeCell ref="HLI69:HLP69"/>
    <mergeCell ref="HLQ69:HLX69"/>
    <mergeCell ref="HLY69:HMF69"/>
    <mergeCell ref="HMG69:HMN69"/>
    <mergeCell ref="HJM69:HJT69"/>
    <mergeCell ref="HJU69:HKB69"/>
    <mergeCell ref="HKC69:HKJ69"/>
    <mergeCell ref="HKK69:HKR69"/>
    <mergeCell ref="HKS69:HKZ69"/>
    <mergeCell ref="HHY69:HIF69"/>
    <mergeCell ref="HIG69:HIN69"/>
    <mergeCell ref="HIO69:HIV69"/>
    <mergeCell ref="HIW69:HJD69"/>
    <mergeCell ref="HJE69:HJL69"/>
    <mergeCell ref="HGK69:HGR69"/>
    <mergeCell ref="HGS69:HGZ69"/>
    <mergeCell ref="HHA69:HHH69"/>
    <mergeCell ref="HHI69:HHP69"/>
    <mergeCell ref="HHQ69:HHX69"/>
    <mergeCell ref="HEW69:HFD69"/>
    <mergeCell ref="HFE69:HFL69"/>
    <mergeCell ref="HFM69:HFT69"/>
    <mergeCell ref="HFU69:HGB69"/>
    <mergeCell ref="HGC69:HGJ69"/>
    <mergeCell ref="HDI69:HDP69"/>
    <mergeCell ref="HDQ69:HDX69"/>
    <mergeCell ref="HDY69:HEF69"/>
    <mergeCell ref="HEG69:HEN69"/>
    <mergeCell ref="HEO69:HEV69"/>
    <mergeCell ref="HBU69:HCB69"/>
    <mergeCell ref="HCC69:HCJ69"/>
    <mergeCell ref="HCK69:HCR69"/>
    <mergeCell ref="HCS69:HCZ69"/>
    <mergeCell ref="HDA69:HDH69"/>
    <mergeCell ref="HAG69:HAN69"/>
    <mergeCell ref="HAO69:HAV69"/>
    <mergeCell ref="HAW69:HBD69"/>
    <mergeCell ref="HBE69:HBL69"/>
    <mergeCell ref="HBM69:HBT69"/>
    <mergeCell ref="GYS69:GYZ69"/>
    <mergeCell ref="GZA69:GZH69"/>
    <mergeCell ref="GZI69:GZP69"/>
    <mergeCell ref="GZQ69:GZX69"/>
    <mergeCell ref="GZY69:HAF69"/>
    <mergeCell ref="GXE69:GXL69"/>
    <mergeCell ref="GXM69:GXT69"/>
    <mergeCell ref="GXU69:GYB69"/>
    <mergeCell ref="GYC69:GYJ69"/>
    <mergeCell ref="GYK69:GYR69"/>
    <mergeCell ref="GVQ69:GVX69"/>
    <mergeCell ref="GVY69:GWF69"/>
    <mergeCell ref="GWG69:GWN69"/>
    <mergeCell ref="GWO69:GWV69"/>
    <mergeCell ref="GWW69:GXD69"/>
    <mergeCell ref="GUC69:GUJ69"/>
    <mergeCell ref="GUK69:GUR69"/>
    <mergeCell ref="GUS69:GUZ69"/>
    <mergeCell ref="GVA69:GVH69"/>
    <mergeCell ref="GVI69:GVP69"/>
    <mergeCell ref="GSO69:GSV69"/>
    <mergeCell ref="GSW69:GTD69"/>
    <mergeCell ref="GTE69:GTL69"/>
    <mergeCell ref="GTM69:GTT69"/>
    <mergeCell ref="GTU69:GUB69"/>
    <mergeCell ref="GRA69:GRH69"/>
    <mergeCell ref="GRI69:GRP69"/>
    <mergeCell ref="GRQ69:GRX69"/>
    <mergeCell ref="GRY69:GSF69"/>
    <mergeCell ref="GSG69:GSN69"/>
    <mergeCell ref="GPM69:GPT69"/>
    <mergeCell ref="GPU69:GQB69"/>
    <mergeCell ref="GQC69:GQJ69"/>
    <mergeCell ref="GQK69:GQR69"/>
    <mergeCell ref="GQS69:GQZ69"/>
    <mergeCell ref="GNY69:GOF69"/>
    <mergeCell ref="GOG69:GON69"/>
    <mergeCell ref="GOO69:GOV69"/>
    <mergeCell ref="GOW69:GPD69"/>
    <mergeCell ref="GPE69:GPL69"/>
    <mergeCell ref="GMK69:GMR69"/>
    <mergeCell ref="GMS69:GMZ69"/>
    <mergeCell ref="GNA69:GNH69"/>
    <mergeCell ref="GNI69:GNP69"/>
    <mergeCell ref="GNQ69:GNX69"/>
    <mergeCell ref="GKW69:GLD69"/>
    <mergeCell ref="GLE69:GLL69"/>
    <mergeCell ref="GLM69:GLT69"/>
    <mergeCell ref="GLU69:GMB69"/>
    <mergeCell ref="GMC69:GMJ69"/>
    <mergeCell ref="GJI69:GJP69"/>
    <mergeCell ref="GJQ69:GJX69"/>
    <mergeCell ref="GJY69:GKF69"/>
    <mergeCell ref="GKG69:GKN69"/>
    <mergeCell ref="GKO69:GKV69"/>
    <mergeCell ref="GHU69:GIB69"/>
    <mergeCell ref="GIC69:GIJ69"/>
    <mergeCell ref="GIK69:GIR69"/>
    <mergeCell ref="GIS69:GIZ69"/>
    <mergeCell ref="GJA69:GJH69"/>
    <mergeCell ref="GGG69:GGN69"/>
    <mergeCell ref="GGO69:GGV69"/>
    <mergeCell ref="GGW69:GHD69"/>
    <mergeCell ref="GHE69:GHL69"/>
    <mergeCell ref="GHM69:GHT69"/>
    <mergeCell ref="GES69:GEZ69"/>
    <mergeCell ref="GFA69:GFH69"/>
    <mergeCell ref="GFI69:GFP69"/>
    <mergeCell ref="GFQ69:GFX69"/>
    <mergeCell ref="GFY69:GGF69"/>
    <mergeCell ref="GDE69:GDL69"/>
    <mergeCell ref="GDM69:GDT69"/>
    <mergeCell ref="GDU69:GEB69"/>
    <mergeCell ref="GEC69:GEJ69"/>
    <mergeCell ref="GEK69:GER69"/>
    <mergeCell ref="GBQ69:GBX69"/>
    <mergeCell ref="GBY69:GCF69"/>
    <mergeCell ref="GCG69:GCN69"/>
    <mergeCell ref="GCO69:GCV69"/>
    <mergeCell ref="GCW69:GDD69"/>
    <mergeCell ref="GAC69:GAJ69"/>
    <mergeCell ref="GAK69:GAR69"/>
    <mergeCell ref="GAS69:GAZ69"/>
    <mergeCell ref="GBA69:GBH69"/>
    <mergeCell ref="GBI69:GBP69"/>
    <mergeCell ref="FYO69:FYV69"/>
    <mergeCell ref="FYW69:FZD69"/>
    <mergeCell ref="FZE69:FZL69"/>
    <mergeCell ref="FZM69:FZT69"/>
    <mergeCell ref="FZU69:GAB69"/>
    <mergeCell ref="FXA69:FXH69"/>
    <mergeCell ref="FXI69:FXP69"/>
    <mergeCell ref="FXQ69:FXX69"/>
    <mergeCell ref="FXY69:FYF69"/>
    <mergeCell ref="FYG69:FYN69"/>
    <mergeCell ref="FVM69:FVT69"/>
    <mergeCell ref="FVU69:FWB69"/>
    <mergeCell ref="FWC69:FWJ69"/>
    <mergeCell ref="FWK69:FWR69"/>
    <mergeCell ref="FWS69:FWZ69"/>
    <mergeCell ref="FTY69:FUF69"/>
    <mergeCell ref="FUG69:FUN69"/>
    <mergeCell ref="FUO69:FUV69"/>
    <mergeCell ref="FUW69:FVD69"/>
    <mergeCell ref="FVE69:FVL69"/>
    <mergeCell ref="FSK69:FSR69"/>
    <mergeCell ref="FSS69:FSZ69"/>
    <mergeCell ref="FTA69:FTH69"/>
    <mergeCell ref="FTI69:FTP69"/>
    <mergeCell ref="FTQ69:FTX69"/>
    <mergeCell ref="FQW69:FRD69"/>
    <mergeCell ref="FRE69:FRL69"/>
    <mergeCell ref="FRM69:FRT69"/>
    <mergeCell ref="FRU69:FSB69"/>
    <mergeCell ref="FSC69:FSJ69"/>
    <mergeCell ref="FPI69:FPP69"/>
    <mergeCell ref="FPQ69:FPX69"/>
    <mergeCell ref="FPY69:FQF69"/>
    <mergeCell ref="FQG69:FQN69"/>
    <mergeCell ref="FQO69:FQV69"/>
    <mergeCell ref="FNU69:FOB69"/>
    <mergeCell ref="FOC69:FOJ69"/>
    <mergeCell ref="FOK69:FOR69"/>
    <mergeCell ref="FOS69:FOZ69"/>
    <mergeCell ref="FPA69:FPH69"/>
    <mergeCell ref="FMG69:FMN69"/>
    <mergeCell ref="FMO69:FMV69"/>
    <mergeCell ref="FMW69:FND69"/>
    <mergeCell ref="FNE69:FNL69"/>
    <mergeCell ref="FNM69:FNT69"/>
    <mergeCell ref="FKS69:FKZ69"/>
    <mergeCell ref="FLA69:FLH69"/>
    <mergeCell ref="FLI69:FLP69"/>
    <mergeCell ref="FLQ69:FLX69"/>
    <mergeCell ref="FLY69:FMF69"/>
    <mergeCell ref="FJE69:FJL69"/>
    <mergeCell ref="FJM69:FJT69"/>
    <mergeCell ref="FJU69:FKB69"/>
    <mergeCell ref="FKC69:FKJ69"/>
    <mergeCell ref="FKK69:FKR69"/>
    <mergeCell ref="FHQ69:FHX69"/>
    <mergeCell ref="FHY69:FIF69"/>
    <mergeCell ref="FIG69:FIN69"/>
    <mergeCell ref="FIO69:FIV69"/>
    <mergeCell ref="FIW69:FJD69"/>
    <mergeCell ref="FGC69:FGJ69"/>
    <mergeCell ref="FGK69:FGR69"/>
    <mergeCell ref="FGS69:FGZ69"/>
    <mergeCell ref="FHA69:FHH69"/>
    <mergeCell ref="FHI69:FHP69"/>
    <mergeCell ref="FEO69:FEV69"/>
    <mergeCell ref="FEW69:FFD69"/>
    <mergeCell ref="FFE69:FFL69"/>
    <mergeCell ref="FFM69:FFT69"/>
    <mergeCell ref="FFU69:FGB69"/>
    <mergeCell ref="FDA69:FDH69"/>
    <mergeCell ref="FDI69:FDP69"/>
    <mergeCell ref="FDQ69:FDX69"/>
    <mergeCell ref="FDY69:FEF69"/>
    <mergeCell ref="FEG69:FEN69"/>
    <mergeCell ref="FBM69:FBT69"/>
    <mergeCell ref="FBU69:FCB69"/>
    <mergeCell ref="FCC69:FCJ69"/>
    <mergeCell ref="FCK69:FCR69"/>
    <mergeCell ref="FCS69:FCZ69"/>
    <mergeCell ref="EZY69:FAF69"/>
    <mergeCell ref="FAG69:FAN69"/>
    <mergeCell ref="FAO69:FAV69"/>
    <mergeCell ref="FAW69:FBD69"/>
    <mergeCell ref="FBE69:FBL69"/>
    <mergeCell ref="EYK69:EYR69"/>
    <mergeCell ref="EYS69:EYZ69"/>
    <mergeCell ref="EZA69:EZH69"/>
    <mergeCell ref="EZI69:EZP69"/>
    <mergeCell ref="EZQ69:EZX69"/>
    <mergeCell ref="EWW69:EXD69"/>
    <mergeCell ref="EXE69:EXL69"/>
    <mergeCell ref="EXM69:EXT69"/>
    <mergeCell ref="EXU69:EYB69"/>
    <mergeCell ref="EYC69:EYJ69"/>
    <mergeCell ref="EVI69:EVP69"/>
    <mergeCell ref="EVQ69:EVX69"/>
    <mergeCell ref="EVY69:EWF69"/>
    <mergeCell ref="EWG69:EWN69"/>
    <mergeCell ref="EWO69:EWV69"/>
    <mergeCell ref="ETU69:EUB69"/>
    <mergeCell ref="EUC69:EUJ69"/>
    <mergeCell ref="EUK69:EUR69"/>
    <mergeCell ref="EUS69:EUZ69"/>
    <mergeCell ref="EVA69:EVH69"/>
    <mergeCell ref="ESG69:ESN69"/>
    <mergeCell ref="ESO69:ESV69"/>
    <mergeCell ref="ESW69:ETD69"/>
    <mergeCell ref="ETE69:ETL69"/>
    <mergeCell ref="ETM69:ETT69"/>
    <mergeCell ref="EQS69:EQZ69"/>
    <mergeCell ref="ERA69:ERH69"/>
    <mergeCell ref="ERI69:ERP69"/>
    <mergeCell ref="ERQ69:ERX69"/>
    <mergeCell ref="ERY69:ESF69"/>
    <mergeCell ref="EPE69:EPL69"/>
    <mergeCell ref="EPM69:EPT69"/>
    <mergeCell ref="EPU69:EQB69"/>
    <mergeCell ref="EQC69:EQJ69"/>
    <mergeCell ref="EQK69:EQR69"/>
    <mergeCell ref="ENQ69:ENX69"/>
    <mergeCell ref="ENY69:EOF69"/>
    <mergeCell ref="EOG69:EON69"/>
    <mergeCell ref="EOO69:EOV69"/>
    <mergeCell ref="EOW69:EPD69"/>
    <mergeCell ref="EMC69:EMJ69"/>
    <mergeCell ref="EMK69:EMR69"/>
    <mergeCell ref="EMS69:EMZ69"/>
    <mergeCell ref="ENA69:ENH69"/>
    <mergeCell ref="ENI69:ENP69"/>
    <mergeCell ref="EKO69:EKV69"/>
    <mergeCell ref="EKW69:ELD69"/>
    <mergeCell ref="ELE69:ELL69"/>
    <mergeCell ref="ELM69:ELT69"/>
    <mergeCell ref="ELU69:EMB69"/>
    <mergeCell ref="EJA69:EJH69"/>
    <mergeCell ref="EJI69:EJP69"/>
    <mergeCell ref="EJQ69:EJX69"/>
    <mergeCell ref="EJY69:EKF69"/>
    <mergeCell ref="EKG69:EKN69"/>
    <mergeCell ref="EHM69:EHT69"/>
    <mergeCell ref="EHU69:EIB69"/>
    <mergeCell ref="EIC69:EIJ69"/>
    <mergeCell ref="EIK69:EIR69"/>
    <mergeCell ref="EIS69:EIZ69"/>
    <mergeCell ref="EFY69:EGF69"/>
    <mergeCell ref="EGG69:EGN69"/>
    <mergeCell ref="EGO69:EGV69"/>
    <mergeCell ref="EGW69:EHD69"/>
    <mergeCell ref="EHE69:EHL69"/>
    <mergeCell ref="EEK69:EER69"/>
    <mergeCell ref="EES69:EEZ69"/>
    <mergeCell ref="EFA69:EFH69"/>
    <mergeCell ref="EFI69:EFP69"/>
    <mergeCell ref="EFQ69:EFX69"/>
    <mergeCell ref="ECW69:EDD69"/>
    <mergeCell ref="EDE69:EDL69"/>
    <mergeCell ref="EDM69:EDT69"/>
    <mergeCell ref="EDU69:EEB69"/>
    <mergeCell ref="EEC69:EEJ69"/>
    <mergeCell ref="EBI69:EBP69"/>
    <mergeCell ref="EBQ69:EBX69"/>
    <mergeCell ref="EBY69:ECF69"/>
    <mergeCell ref="ECG69:ECN69"/>
    <mergeCell ref="ECO69:ECV69"/>
    <mergeCell ref="DZU69:EAB69"/>
    <mergeCell ref="EAC69:EAJ69"/>
    <mergeCell ref="EAK69:EAR69"/>
    <mergeCell ref="EAS69:EAZ69"/>
    <mergeCell ref="EBA69:EBH69"/>
    <mergeCell ref="DYG69:DYN69"/>
    <mergeCell ref="DYO69:DYV69"/>
    <mergeCell ref="DYW69:DZD69"/>
    <mergeCell ref="DZE69:DZL69"/>
    <mergeCell ref="DZM69:DZT69"/>
    <mergeCell ref="DWS69:DWZ69"/>
    <mergeCell ref="DXA69:DXH69"/>
    <mergeCell ref="DXI69:DXP69"/>
    <mergeCell ref="DXQ69:DXX69"/>
    <mergeCell ref="DXY69:DYF69"/>
    <mergeCell ref="DVE69:DVL69"/>
    <mergeCell ref="DVM69:DVT69"/>
    <mergeCell ref="DVU69:DWB69"/>
    <mergeCell ref="DWC69:DWJ69"/>
    <mergeCell ref="DWK69:DWR69"/>
    <mergeCell ref="DTQ69:DTX69"/>
    <mergeCell ref="DTY69:DUF69"/>
    <mergeCell ref="DUG69:DUN69"/>
    <mergeCell ref="DUO69:DUV69"/>
    <mergeCell ref="DUW69:DVD69"/>
    <mergeCell ref="DSC69:DSJ69"/>
    <mergeCell ref="DSK69:DSR69"/>
    <mergeCell ref="DSS69:DSZ69"/>
    <mergeCell ref="DTA69:DTH69"/>
    <mergeCell ref="DTI69:DTP69"/>
    <mergeCell ref="DQO69:DQV69"/>
    <mergeCell ref="DQW69:DRD69"/>
    <mergeCell ref="DRE69:DRL69"/>
    <mergeCell ref="DRM69:DRT69"/>
    <mergeCell ref="DRU69:DSB69"/>
    <mergeCell ref="DPA69:DPH69"/>
    <mergeCell ref="DPI69:DPP69"/>
    <mergeCell ref="DPQ69:DPX69"/>
    <mergeCell ref="DPY69:DQF69"/>
    <mergeCell ref="DQG69:DQN69"/>
    <mergeCell ref="DNM69:DNT69"/>
    <mergeCell ref="DNU69:DOB69"/>
    <mergeCell ref="DOC69:DOJ69"/>
    <mergeCell ref="DOK69:DOR69"/>
    <mergeCell ref="DOS69:DOZ69"/>
    <mergeCell ref="DLY69:DMF69"/>
    <mergeCell ref="DMG69:DMN69"/>
    <mergeCell ref="DMO69:DMV69"/>
    <mergeCell ref="DMW69:DND69"/>
    <mergeCell ref="DNE69:DNL69"/>
    <mergeCell ref="DKK69:DKR69"/>
    <mergeCell ref="DKS69:DKZ69"/>
    <mergeCell ref="DLA69:DLH69"/>
    <mergeCell ref="DLI69:DLP69"/>
    <mergeCell ref="DLQ69:DLX69"/>
    <mergeCell ref="DIW69:DJD69"/>
    <mergeCell ref="DJE69:DJL69"/>
    <mergeCell ref="DJM69:DJT69"/>
    <mergeCell ref="DJU69:DKB69"/>
    <mergeCell ref="DKC69:DKJ69"/>
    <mergeCell ref="DHI69:DHP69"/>
    <mergeCell ref="DHQ69:DHX69"/>
    <mergeCell ref="DHY69:DIF69"/>
    <mergeCell ref="DIG69:DIN69"/>
    <mergeCell ref="DIO69:DIV69"/>
    <mergeCell ref="DFU69:DGB69"/>
    <mergeCell ref="DGC69:DGJ69"/>
    <mergeCell ref="DGK69:DGR69"/>
    <mergeCell ref="DGS69:DGZ69"/>
    <mergeCell ref="DHA69:DHH69"/>
    <mergeCell ref="DEG69:DEN69"/>
    <mergeCell ref="DEO69:DEV69"/>
    <mergeCell ref="DEW69:DFD69"/>
    <mergeCell ref="DFE69:DFL69"/>
    <mergeCell ref="DFM69:DFT69"/>
    <mergeCell ref="DCS69:DCZ69"/>
    <mergeCell ref="DDA69:DDH69"/>
    <mergeCell ref="DDI69:DDP69"/>
    <mergeCell ref="DDQ69:DDX69"/>
    <mergeCell ref="DDY69:DEF69"/>
    <mergeCell ref="DBE69:DBL69"/>
    <mergeCell ref="DBM69:DBT69"/>
    <mergeCell ref="DBU69:DCB69"/>
    <mergeCell ref="DCC69:DCJ69"/>
    <mergeCell ref="DCK69:DCR69"/>
    <mergeCell ref="CZQ69:CZX69"/>
    <mergeCell ref="CZY69:DAF69"/>
    <mergeCell ref="DAG69:DAN69"/>
    <mergeCell ref="DAO69:DAV69"/>
    <mergeCell ref="DAW69:DBD69"/>
    <mergeCell ref="CYC69:CYJ69"/>
    <mergeCell ref="CYK69:CYR69"/>
    <mergeCell ref="CYS69:CYZ69"/>
    <mergeCell ref="CZA69:CZH69"/>
    <mergeCell ref="CZI69:CZP69"/>
    <mergeCell ref="CWO69:CWV69"/>
    <mergeCell ref="CWW69:CXD69"/>
    <mergeCell ref="CXE69:CXL69"/>
    <mergeCell ref="CXM69:CXT69"/>
    <mergeCell ref="CXU69:CYB69"/>
    <mergeCell ref="CVA69:CVH69"/>
    <mergeCell ref="CVI69:CVP69"/>
    <mergeCell ref="CVQ69:CVX69"/>
    <mergeCell ref="CVY69:CWF69"/>
    <mergeCell ref="CWG69:CWN69"/>
    <mergeCell ref="CTM69:CTT69"/>
    <mergeCell ref="CTU69:CUB69"/>
    <mergeCell ref="CUC69:CUJ69"/>
    <mergeCell ref="CUK69:CUR69"/>
    <mergeCell ref="CUS69:CUZ69"/>
    <mergeCell ref="CRY69:CSF69"/>
    <mergeCell ref="CSG69:CSN69"/>
    <mergeCell ref="CSO69:CSV69"/>
    <mergeCell ref="CSW69:CTD69"/>
    <mergeCell ref="CTE69:CTL69"/>
    <mergeCell ref="CQK69:CQR69"/>
    <mergeCell ref="CQS69:CQZ69"/>
    <mergeCell ref="CRA69:CRH69"/>
    <mergeCell ref="CRI69:CRP69"/>
    <mergeCell ref="CRQ69:CRX69"/>
    <mergeCell ref="COW69:CPD69"/>
    <mergeCell ref="CPE69:CPL69"/>
    <mergeCell ref="CPM69:CPT69"/>
    <mergeCell ref="CPU69:CQB69"/>
    <mergeCell ref="CQC69:CQJ69"/>
    <mergeCell ref="CNI69:CNP69"/>
    <mergeCell ref="CNQ69:CNX69"/>
    <mergeCell ref="CNY69:COF69"/>
    <mergeCell ref="COG69:CON69"/>
    <mergeCell ref="COO69:COV69"/>
    <mergeCell ref="CLU69:CMB69"/>
    <mergeCell ref="CMC69:CMJ69"/>
    <mergeCell ref="CMK69:CMR69"/>
    <mergeCell ref="CMS69:CMZ69"/>
    <mergeCell ref="CNA69:CNH69"/>
    <mergeCell ref="CKG69:CKN69"/>
    <mergeCell ref="CKO69:CKV69"/>
    <mergeCell ref="CKW69:CLD69"/>
    <mergeCell ref="CLE69:CLL69"/>
    <mergeCell ref="CLM69:CLT69"/>
    <mergeCell ref="CIS69:CIZ69"/>
    <mergeCell ref="CJA69:CJH69"/>
    <mergeCell ref="CJI69:CJP69"/>
    <mergeCell ref="CJQ69:CJX69"/>
    <mergeCell ref="CJY69:CKF69"/>
    <mergeCell ref="CHE69:CHL69"/>
    <mergeCell ref="CHM69:CHT69"/>
    <mergeCell ref="CHU69:CIB69"/>
    <mergeCell ref="CIC69:CIJ69"/>
    <mergeCell ref="CIK69:CIR69"/>
    <mergeCell ref="CFQ69:CFX69"/>
    <mergeCell ref="CFY69:CGF69"/>
    <mergeCell ref="CGG69:CGN69"/>
    <mergeCell ref="CGO69:CGV69"/>
    <mergeCell ref="CGW69:CHD69"/>
    <mergeCell ref="CEC69:CEJ69"/>
    <mergeCell ref="CEK69:CER69"/>
    <mergeCell ref="CES69:CEZ69"/>
    <mergeCell ref="CFA69:CFH69"/>
    <mergeCell ref="CFI69:CFP69"/>
    <mergeCell ref="CCO69:CCV69"/>
    <mergeCell ref="CCW69:CDD69"/>
    <mergeCell ref="CDE69:CDL69"/>
    <mergeCell ref="CDM69:CDT69"/>
    <mergeCell ref="CDU69:CEB69"/>
    <mergeCell ref="CBA69:CBH69"/>
    <mergeCell ref="CBI69:CBP69"/>
    <mergeCell ref="CBQ69:CBX69"/>
    <mergeCell ref="CBY69:CCF69"/>
    <mergeCell ref="CCG69:CCN69"/>
    <mergeCell ref="BZM69:BZT69"/>
    <mergeCell ref="BZU69:CAB69"/>
    <mergeCell ref="CAC69:CAJ69"/>
    <mergeCell ref="CAK69:CAR69"/>
    <mergeCell ref="CAS69:CAZ69"/>
    <mergeCell ref="BXY69:BYF69"/>
    <mergeCell ref="BYG69:BYN69"/>
    <mergeCell ref="BYO69:BYV69"/>
    <mergeCell ref="BYW69:BZD69"/>
    <mergeCell ref="BZE69:BZL69"/>
    <mergeCell ref="BWK69:BWR69"/>
    <mergeCell ref="BWS69:BWZ69"/>
    <mergeCell ref="BXA69:BXH69"/>
    <mergeCell ref="BXI69:BXP69"/>
    <mergeCell ref="BXQ69:BXX69"/>
    <mergeCell ref="BUW69:BVD69"/>
    <mergeCell ref="BVE69:BVL69"/>
    <mergeCell ref="BVM69:BVT69"/>
    <mergeCell ref="BVU69:BWB69"/>
    <mergeCell ref="BWC69:BWJ69"/>
    <mergeCell ref="BTI69:BTP69"/>
    <mergeCell ref="BTQ69:BTX69"/>
    <mergeCell ref="BTY69:BUF69"/>
    <mergeCell ref="BUG69:BUN69"/>
    <mergeCell ref="BUO69:BUV69"/>
    <mergeCell ref="BRU69:BSB69"/>
    <mergeCell ref="BSC69:BSJ69"/>
    <mergeCell ref="BSK69:BSR69"/>
    <mergeCell ref="BSS69:BSZ69"/>
    <mergeCell ref="BTA69:BTH69"/>
    <mergeCell ref="BQG69:BQN69"/>
    <mergeCell ref="BQO69:BQV69"/>
    <mergeCell ref="BQW69:BRD69"/>
    <mergeCell ref="BRE69:BRL69"/>
    <mergeCell ref="BRM69:BRT69"/>
    <mergeCell ref="BOS69:BOZ69"/>
    <mergeCell ref="BPA69:BPH69"/>
    <mergeCell ref="BPI69:BPP69"/>
    <mergeCell ref="BPQ69:BPX69"/>
    <mergeCell ref="BPY69:BQF69"/>
    <mergeCell ref="BNE69:BNL69"/>
    <mergeCell ref="BNM69:BNT69"/>
    <mergeCell ref="BNU69:BOB69"/>
    <mergeCell ref="BOC69:BOJ69"/>
    <mergeCell ref="BOK69:BOR69"/>
    <mergeCell ref="BLQ69:BLX69"/>
    <mergeCell ref="BLY69:BMF69"/>
    <mergeCell ref="BMG69:BMN69"/>
    <mergeCell ref="BMO69:BMV69"/>
    <mergeCell ref="BMW69:BND69"/>
    <mergeCell ref="BKC69:BKJ69"/>
    <mergeCell ref="BKK69:BKR69"/>
    <mergeCell ref="BKS69:BKZ69"/>
    <mergeCell ref="BLA69:BLH69"/>
    <mergeCell ref="BLI69:BLP69"/>
    <mergeCell ref="BIO69:BIV69"/>
    <mergeCell ref="BIW69:BJD69"/>
    <mergeCell ref="BJE69:BJL69"/>
    <mergeCell ref="BJM69:BJT69"/>
    <mergeCell ref="BJU69:BKB69"/>
    <mergeCell ref="BHA69:BHH69"/>
    <mergeCell ref="BHI69:BHP69"/>
    <mergeCell ref="BHQ69:BHX69"/>
    <mergeCell ref="BHY69:BIF69"/>
    <mergeCell ref="BIG69:BIN69"/>
    <mergeCell ref="BFM69:BFT69"/>
    <mergeCell ref="BFU69:BGB69"/>
    <mergeCell ref="BGC69:BGJ69"/>
    <mergeCell ref="BGK69:BGR69"/>
    <mergeCell ref="BGS69:BGZ69"/>
    <mergeCell ref="BDY69:BEF69"/>
    <mergeCell ref="BEG69:BEN69"/>
    <mergeCell ref="BEO69:BEV69"/>
    <mergeCell ref="BEW69:BFD69"/>
    <mergeCell ref="BFE69:BFL69"/>
    <mergeCell ref="BCK69:BCR69"/>
    <mergeCell ref="BCS69:BCZ69"/>
    <mergeCell ref="BDA69:BDH69"/>
    <mergeCell ref="BDI69:BDP69"/>
    <mergeCell ref="BDQ69:BDX69"/>
    <mergeCell ref="BAW69:BBD69"/>
    <mergeCell ref="BBE69:BBL69"/>
    <mergeCell ref="BBM69:BBT69"/>
    <mergeCell ref="BBU69:BCB69"/>
    <mergeCell ref="BCC69:BCJ69"/>
    <mergeCell ref="AZI69:AZP69"/>
    <mergeCell ref="AZQ69:AZX69"/>
    <mergeCell ref="AZY69:BAF69"/>
    <mergeCell ref="BAG69:BAN69"/>
    <mergeCell ref="BAO69:BAV69"/>
    <mergeCell ref="AXU69:AYB69"/>
    <mergeCell ref="AYC69:AYJ69"/>
    <mergeCell ref="AYK69:AYR69"/>
    <mergeCell ref="AYS69:AYZ69"/>
    <mergeCell ref="AZA69:AZH69"/>
    <mergeCell ref="AWG69:AWN69"/>
    <mergeCell ref="AWO69:AWV69"/>
    <mergeCell ref="AWW69:AXD69"/>
    <mergeCell ref="AXE69:AXL69"/>
    <mergeCell ref="AXM69:AXT69"/>
    <mergeCell ref="AUS69:AUZ69"/>
    <mergeCell ref="AVA69:AVH69"/>
    <mergeCell ref="AVI69:AVP69"/>
    <mergeCell ref="AVQ69:AVX69"/>
    <mergeCell ref="AVY69:AWF69"/>
    <mergeCell ref="ATE69:ATL69"/>
    <mergeCell ref="ATM69:ATT69"/>
    <mergeCell ref="ATU69:AUB69"/>
    <mergeCell ref="AUC69:AUJ69"/>
    <mergeCell ref="AUK69:AUR69"/>
    <mergeCell ref="ARQ69:ARX69"/>
    <mergeCell ref="ARY69:ASF69"/>
    <mergeCell ref="ASG69:ASN69"/>
    <mergeCell ref="ASO69:ASV69"/>
    <mergeCell ref="ASW69:ATD69"/>
    <mergeCell ref="AQC69:AQJ69"/>
    <mergeCell ref="AQK69:AQR69"/>
    <mergeCell ref="AQS69:AQZ69"/>
    <mergeCell ref="ARA69:ARH69"/>
    <mergeCell ref="ARI69:ARP69"/>
    <mergeCell ref="AOO69:AOV69"/>
    <mergeCell ref="AOW69:APD69"/>
    <mergeCell ref="APE69:APL69"/>
    <mergeCell ref="APM69:APT69"/>
    <mergeCell ref="APU69:AQB69"/>
    <mergeCell ref="ANA69:ANH69"/>
    <mergeCell ref="ANI69:ANP69"/>
    <mergeCell ref="ANQ69:ANX69"/>
    <mergeCell ref="ANY69:AOF69"/>
    <mergeCell ref="AOG69:AON69"/>
    <mergeCell ref="ALM69:ALT69"/>
    <mergeCell ref="ALU69:AMB69"/>
    <mergeCell ref="AMC69:AMJ69"/>
    <mergeCell ref="AMK69:AMR69"/>
    <mergeCell ref="AMS69:AMZ69"/>
    <mergeCell ref="AJY69:AKF69"/>
    <mergeCell ref="AKG69:AKN69"/>
    <mergeCell ref="AKO69:AKV69"/>
    <mergeCell ref="AKW69:ALD69"/>
    <mergeCell ref="ALE69:ALL69"/>
    <mergeCell ref="AIK69:AIR69"/>
    <mergeCell ref="AIS69:AIZ69"/>
    <mergeCell ref="AJA69:AJH69"/>
    <mergeCell ref="AJI69:AJP69"/>
    <mergeCell ref="AJQ69:AJX69"/>
    <mergeCell ref="AGW69:AHD69"/>
    <mergeCell ref="AHE69:AHL69"/>
    <mergeCell ref="AHM69:AHT69"/>
    <mergeCell ref="AHU69:AIB69"/>
    <mergeCell ref="AIC69:AIJ69"/>
    <mergeCell ref="AFI69:AFP69"/>
    <mergeCell ref="AFQ69:AFX69"/>
    <mergeCell ref="AFY69:AGF69"/>
    <mergeCell ref="AGG69:AGN69"/>
    <mergeCell ref="AGO69:AGV69"/>
    <mergeCell ref="ADU69:AEB69"/>
    <mergeCell ref="AEC69:AEJ69"/>
    <mergeCell ref="AEK69:AER69"/>
    <mergeCell ref="AES69:AEZ69"/>
    <mergeCell ref="AFA69:AFH69"/>
    <mergeCell ref="ACG69:ACN69"/>
    <mergeCell ref="ACO69:ACV69"/>
    <mergeCell ref="ACW69:ADD69"/>
    <mergeCell ref="ADE69:ADL69"/>
    <mergeCell ref="ADM69:ADT69"/>
    <mergeCell ref="AAS69:AAZ69"/>
    <mergeCell ref="ABA69:ABH69"/>
    <mergeCell ref="ABI69:ABP69"/>
    <mergeCell ref="ABQ69:ABX69"/>
    <mergeCell ref="ABY69:ACF69"/>
    <mergeCell ref="ZE69:ZL69"/>
    <mergeCell ref="ZM69:ZT69"/>
    <mergeCell ref="ZU69:AAB69"/>
    <mergeCell ref="AAC69:AAJ69"/>
    <mergeCell ref="AAK69:AAR69"/>
    <mergeCell ref="XQ69:XX69"/>
    <mergeCell ref="XY69:YF69"/>
    <mergeCell ref="YG69:YN69"/>
    <mergeCell ref="YO69:YV69"/>
    <mergeCell ref="YW69:ZD69"/>
    <mergeCell ref="WC69:WJ69"/>
    <mergeCell ref="WK69:WR69"/>
    <mergeCell ref="WS69:WZ69"/>
    <mergeCell ref="XA69:XH69"/>
    <mergeCell ref="XI69:XP69"/>
    <mergeCell ref="UO69:UV69"/>
    <mergeCell ref="UW69:VD69"/>
    <mergeCell ref="VE69:VL69"/>
    <mergeCell ref="VM69:VT69"/>
    <mergeCell ref="VU69:WB69"/>
    <mergeCell ref="TA69:TH69"/>
    <mergeCell ref="TI69:TP69"/>
    <mergeCell ref="TQ69:TX69"/>
    <mergeCell ref="TY69:UF69"/>
    <mergeCell ref="UG69:UN69"/>
    <mergeCell ref="RM69:RT69"/>
    <mergeCell ref="RU69:SB69"/>
    <mergeCell ref="SC69:SJ69"/>
    <mergeCell ref="SK69:SR69"/>
    <mergeCell ref="SS69:SZ69"/>
    <mergeCell ref="PY69:QF69"/>
    <mergeCell ref="QG69:QN69"/>
    <mergeCell ref="QO69:QV69"/>
    <mergeCell ref="QW69:RD69"/>
    <mergeCell ref="RE69:RL69"/>
    <mergeCell ref="OK69:OR69"/>
    <mergeCell ref="OS69:OZ69"/>
    <mergeCell ref="PA69:PH69"/>
    <mergeCell ref="PI69:PP69"/>
    <mergeCell ref="PQ69:PX69"/>
    <mergeCell ref="MW69:ND69"/>
    <mergeCell ref="NE69:NL69"/>
    <mergeCell ref="NM69:NT69"/>
    <mergeCell ref="NU69:OB69"/>
    <mergeCell ref="OC69:OJ69"/>
    <mergeCell ref="LI69:LP69"/>
    <mergeCell ref="LQ69:LX69"/>
    <mergeCell ref="LY69:MF69"/>
    <mergeCell ref="MG69:MN69"/>
    <mergeCell ref="MO69:MV69"/>
    <mergeCell ref="JU69:KB69"/>
    <mergeCell ref="KC69:KJ69"/>
    <mergeCell ref="KK69:KR69"/>
    <mergeCell ref="KS69:KZ69"/>
    <mergeCell ref="LA69:LH69"/>
    <mergeCell ref="IG69:IN69"/>
    <mergeCell ref="IO69:IV69"/>
    <mergeCell ref="IW69:JD69"/>
    <mergeCell ref="JE69:JL69"/>
    <mergeCell ref="JM69:JT69"/>
    <mergeCell ref="GS69:GZ69"/>
    <mergeCell ref="HA69:HH69"/>
    <mergeCell ref="HI69:HP69"/>
    <mergeCell ref="HQ69:HX69"/>
    <mergeCell ref="HY69:IF69"/>
    <mergeCell ref="FE69:FL69"/>
    <mergeCell ref="FM69:FT69"/>
    <mergeCell ref="FU69:GB69"/>
    <mergeCell ref="GC69:GJ69"/>
    <mergeCell ref="GK69:GR69"/>
    <mergeCell ref="EW69:FD69"/>
    <mergeCell ref="CC69:CJ69"/>
    <mergeCell ref="CK69:CR69"/>
    <mergeCell ref="CS69:CZ69"/>
    <mergeCell ref="DA69:DH69"/>
    <mergeCell ref="DI69:DP69"/>
    <mergeCell ref="AO69:AV69"/>
    <mergeCell ref="AW69:BD69"/>
    <mergeCell ref="BE69:BL69"/>
    <mergeCell ref="BM69:BT69"/>
    <mergeCell ref="BU69:CB69"/>
    <mergeCell ref="Q69:X69"/>
    <mergeCell ref="Y69:AF69"/>
    <mergeCell ref="AG69:AN69"/>
    <mergeCell ref="C67:K67"/>
    <mergeCell ref="C68:K68"/>
    <mergeCell ref="B61:K61"/>
    <mergeCell ref="C63:K63"/>
    <mergeCell ref="C64:K64"/>
    <mergeCell ref="C65:K65"/>
    <mergeCell ref="C66:K66"/>
    <mergeCell ref="EG69:EN69"/>
    <mergeCell ref="EO69:EV69"/>
    <mergeCell ref="C59:K59"/>
    <mergeCell ref="C60:K60"/>
    <mergeCell ref="B47:K47"/>
    <mergeCell ref="C49:K55"/>
    <mergeCell ref="B26:K26"/>
    <mergeCell ref="B15:K15"/>
    <mergeCell ref="B17:K17"/>
    <mergeCell ref="E36:K36"/>
    <mergeCell ref="B5:K5"/>
    <mergeCell ref="C42:K42"/>
    <mergeCell ref="E37:K37"/>
    <mergeCell ref="B39:K39"/>
    <mergeCell ref="C41:K41"/>
    <mergeCell ref="DQ69:DX69"/>
    <mergeCell ref="DY69:EF69"/>
    <mergeCell ref="B7:K7"/>
    <mergeCell ref="B9:K9"/>
    <mergeCell ref="C11:K11"/>
    <mergeCell ref="C28:K28"/>
    <mergeCell ref="C13:K13"/>
    <mergeCell ref="C12:K12"/>
    <mergeCell ref="E30:K30"/>
    <mergeCell ref="E31:K31"/>
    <mergeCell ref="C33:K33"/>
    <mergeCell ref="E35:K35"/>
    <mergeCell ref="C19:K19"/>
    <mergeCell ref="C20:K20"/>
    <mergeCell ref="B22:K22"/>
    <mergeCell ref="C24:K24"/>
    <mergeCell ref="C43:K43"/>
    <mergeCell ref="B45:K45"/>
    <mergeCell ref="B57:K57"/>
  </mergeCells>
  <hyperlinks>
    <hyperlink ref="B17:K17" location="'Dev Budget'!A1" display="Worksheet: Development Budget" xr:uid="{00000000-0004-0000-2000-000001000000}"/>
    <hyperlink ref="B22:K22" location="Supplement!A1" display="Worksheet: Supplement" xr:uid="{00000000-0004-0000-2000-000002000000}"/>
    <hyperlink ref="B26:K26" location="'Source of Funds'!A1" display="Worksheet: Source of Funds" xr:uid="{00000000-0004-0000-2000-000003000000}"/>
    <hyperlink ref="B39:K39" location="'Debt Service'!A1" display="Worksheet:  Debt Service" xr:uid="{00000000-0004-0000-2000-000004000000}"/>
    <hyperlink ref="B45:K45" location="RP!A1" display="Worksheet:  Rent Plan" xr:uid="{00000000-0004-0000-2000-000005000000}"/>
    <hyperlink ref="B57:K57" location="'Pro Forma'!A1" display="Worksheet:  15 Year Operating Pro Forma (Residential) (Click to go to the section)" xr:uid="{00000000-0004-0000-2000-000006000000}"/>
    <hyperlink ref="B61:K61" location="Results!A1" display="Tab:  Results (Click to go to the section)" xr:uid="{00000000-0004-0000-2000-000009000000}"/>
    <hyperlink ref="A69:C69" location="Supplement!A1" display="Worksheet: Supplement" xr:uid="{4B582D8B-E501-46CC-AC1F-8A9069BE6DFB}"/>
    <hyperlink ref="Q69:S69" location="Supplement!A1" display="Worksheet: Supplement" xr:uid="{BC89685A-8F46-441E-8302-5E6B0E40BFBC}"/>
    <hyperlink ref="Y69:AA69" location="Supplement!A1" display="Worksheet: Supplement" xr:uid="{C7F67C5D-F23F-4A14-8680-0CE3F6620906}"/>
    <hyperlink ref="AG69:AI69" location="Supplement!A1" display="Worksheet: Supplement" xr:uid="{6929CF98-C486-4FE2-A07C-1CDC1C54F163}"/>
    <hyperlink ref="AO69:AQ69" location="Supplement!A1" display="Worksheet: Supplement" xr:uid="{FB77F760-BDF2-4021-AEDF-79DAF477ABAF}"/>
    <hyperlink ref="AW69:AY69" location="Supplement!A1" display="Worksheet: Supplement" xr:uid="{073FF20F-67E8-489F-B2FA-DD38E0C78D5F}"/>
    <hyperlink ref="BE69:BG69" location="Supplement!A1" display="Worksheet: Supplement" xr:uid="{3D3C7938-4B44-4A58-A30D-017234768199}"/>
    <hyperlink ref="BM69:BO69" location="Supplement!A1" display="Worksheet: Supplement" xr:uid="{73D5E3A2-675B-4AA5-ACA0-83F9DDAFD7B9}"/>
    <hyperlink ref="BU69:BW69" location="Supplement!A1" display="Worksheet: Supplement" xr:uid="{863D47D8-85E3-448A-93BD-700DE400630E}"/>
    <hyperlink ref="CC69:CE69" location="Supplement!A1" display="Worksheet: Supplement" xr:uid="{D34CF79A-D6FD-4D15-9CA9-644205557609}"/>
    <hyperlink ref="CK69:CM69" location="Supplement!A1" display="Worksheet: Supplement" xr:uid="{8AF6F90C-7D21-45E5-8662-501DA206B845}"/>
    <hyperlink ref="CS69:CU69" location="Supplement!A1" display="Worksheet: Supplement" xr:uid="{B24CFC5B-B300-4229-93C2-DDA2D9C233A3}"/>
    <hyperlink ref="DA69:DC69" location="Supplement!A1" display="Worksheet: Supplement" xr:uid="{CBFD9547-7137-4EB2-BAE3-7603CB7B0483}"/>
    <hyperlink ref="DI69:DK69" location="Supplement!A1" display="Worksheet: Supplement" xr:uid="{06B164F0-259C-44E4-851A-69E71DA8BF18}"/>
    <hyperlink ref="DQ69:DS69" location="Supplement!A1" display="Worksheet: Supplement" xr:uid="{CB7BBCB6-0953-43CF-8790-59C6A9A59C6B}"/>
    <hyperlink ref="DY69:EA69" location="Supplement!A1" display="Worksheet: Supplement" xr:uid="{0C2DADDE-E180-4931-B542-95D6BE4B88E6}"/>
    <hyperlink ref="EG69:EI69" location="Supplement!A1" display="Worksheet: Supplement" xr:uid="{7D46A12E-1E0F-4121-A12C-8818C2A6261B}"/>
    <hyperlink ref="EO69:EQ69" location="Supplement!A1" display="Worksheet: Supplement" xr:uid="{5E783156-68F0-49F2-B9B7-7427D20DA0DB}"/>
    <hyperlink ref="EW69:EY69" location="Supplement!A1" display="Worksheet: Supplement" xr:uid="{D3FAA0CB-3E90-4DFC-A9F7-2DD0EFEFF31E}"/>
    <hyperlink ref="FE69:FG69" location="Supplement!A1" display="Worksheet: Supplement" xr:uid="{4F845E02-563A-441F-BF7F-C60B2B259EEB}"/>
    <hyperlink ref="FM69:FO69" location="Supplement!A1" display="Worksheet: Supplement" xr:uid="{A3CC78BE-77FC-428A-94FB-233060C3E0B3}"/>
    <hyperlink ref="FU69:FW69" location="Supplement!A1" display="Worksheet: Supplement" xr:uid="{DE4468F0-E5E7-485A-B139-A4F9753A8CBB}"/>
    <hyperlink ref="GC69:GE69" location="Supplement!A1" display="Worksheet: Supplement" xr:uid="{A311D4C4-4F02-4BCB-8707-F5E7D6516DD5}"/>
    <hyperlink ref="GK69:GM69" location="Supplement!A1" display="Worksheet: Supplement" xr:uid="{32BD9BAD-610D-4BAA-A8D9-80E2B3B29027}"/>
    <hyperlink ref="GS69:GU69" location="Supplement!A1" display="Worksheet: Supplement" xr:uid="{B4FD4514-958D-40FC-824F-D73BA70418F3}"/>
    <hyperlink ref="HA69:HC69" location="Supplement!A1" display="Worksheet: Supplement" xr:uid="{5364CB1B-063C-43A4-8AC2-3C4FB7FE2C13}"/>
    <hyperlink ref="HI69:HK69" location="Supplement!A1" display="Worksheet: Supplement" xr:uid="{B78202A5-D5DB-48D1-94E3-C596907F71D7}"/>
    <hyperlink ref="HQ69:HS69" location="Supplement!A1" display="Worksheet: Supplement" xr:uid="{1E65E4EF-E27F-4597-8C8E-5D80BA8C38F1}"/>
    <hyperlink ref="HY69:IA69" location="Supplement!A1" display="Worksheet: Supplement" xr:uid="{751BE1F5-C31C-4A23-BCAE-501E903E3BBD}"/>
    <hyperlink ref="IG69:II69" location="Supplement!A1" display="Worksheet: Supplement" xr:uid="{03BC8873-2B23-4DDE-89A7-661E6B3E5222}"/>
    <hyperlink ref="IO69:IQ69" location="Supplement!A1" display="Worksheet: Supplement" xr:uid="{88312257-7A02-491F-9B64-51F242B331A4}"/>
    <hyperlink ref="IW69:IY69" location="Supplement!A1" display="Worksheet: Supplement" xr:uid="{F2462B67-69D3-4425-9F72-CC53E7FC268B}"/>
    <hyperlink ref="JE69:JG69" location="Supplement!A1" display="Worksheet: Supplement" xr:uid="{2773848D-587D-4358-95D1-4E6BDA8DBAC0}"/>
    <hyperlink ref="JM69:JO69" location="Supplement!A1" display="Worksheet: Supplement" xr:uid="{27A94913-164A-4798-AA53-1E6E986264A8}"/>
    <hyperlink ref="JU69:JW69" location="Supplement!A1" display="Worksheet: Supplement" xr:uid="{30EBDEF2-DF1D-4174-95C1-4DA12AA010B0}"/>
    <hyperlink ref="KC69:KE69" location="Supplement!A1" display="Worksheet: Supplement" xr:uid="{A047B93E-EB4F-4E33-B2E7-99F891D1B9F6}"/>
    <hyperlink ref="KK69:KM69" location="Supplement!A1" display="Worksheet: Supplement" xr:uid="{BD6A8360-A9C3-4010-910F-9900A976E802}"/>
    <hyperlink ref="KS69:KU69" location="Supplement!A1" display="Worksheet: Supplement" xr:uid="{93D0C1E5-F6EA-420D-BB3C-31FE703A06D0}"/>
    <hyperlink ref="LA69:LC69" location="Supplement!A1" display="Worksheet: Supplement" xr:uid="{5886D1F6-93F4-4254-9AD9-B20432A58ECA}"/>
    <hyperlink ref="LI69:LK69" location="Supplement!A1" display="Worksheet: Supplement" xr:uid="{A44CAFED-D910-4279-BEFA-DB397013FF9E}"/>
    <hyperlink ref="LQ69:LS69" location="Supplement!A1" display="Worksheet: Supplement" xr:uid="{9C4DFBDF-DF12-4FD5-828E-D02F349C15D4}"/>
    <hyperlink ref="LY69:MA69" location="Supplement!A1" display="Worksheet: Supplement" xr:uid="{ECE19476-7B9F-4471-B02C-40BA2127C28E}"/>
    <hyperlink ref="MG69:MI69" location="Supplement!A1" display="Worksheet: Supplement" xr:uid="{336D6DAF-9003-4B09-9F8C-03AAF30AFAC5}"/>
    <hyperlink ref="MO69:MQ69" location="Supplement!A1" display="Worksheet: Supplement" xr:uid="{14310454-83A9-4F2F-A4A6-FA5DE1DF21AF}"/>
    <hyperlink ref="MW69:MY69" location="Supplement!A1" display="Worksheet: Supplement" xr:uid="{9D6204A5-1424-449F-8E92-9017546A61B4}"/>
    <hyperlink ref="NE69:NG69" location="Supplement!A1" display="Worksheet: Supplement" xr:uid="{D60898DF-6F81-4B9D-973F-78A22D68C3EB}"/>
    <hyperlink ref="NM69:NO69" location="Supplement!A1" display="Worksheet: Supplement" xr:uid="{B44BCBFE-8024-41FE-B531-7E1E317FA3A2}"/>
    <hyperlink ref="NU69:NW69" location="Supplement!A1" display="Worksheet: Supplement" xr:uid="{E88AE8CD-7C9A-49DC-98E0-2E97DCFB6F06}"/>
    <hyperlink ref="OC69:OE69" location="Supplement!A1" display="Worksheet: Supplement" xr:uid="{91C76145-1ACF-437E-AAD5-31414E09DC74}"/>
    <hyperlink ref="OK69:OM69" location="Supplement!A1" display="Worksheet: Supplement" xr:uid="{32CD893C-73DA-49D9-9372-28CA3BF17447}"/>
    <hyperlink ref="OS69:OU69" location="Supplement!A1" display="Worksheet: Supplement" xr:uid="{E4A2D070-257D-4A6C-9333-92D94BFDC246}"/>
    <hyperlink ref="PA69:PC69" location="Supplement!A1" display="Worksheet: Supplement" xr:uid="{2D76A06A-75C3-433F-BA0A-D585943694BC}"/>
    <hyperlink ref="PI69:PK69" location="Supplement!A1" display="Worksheet: Supplement" xr:uid="{3B19B419-7170-485D-A792-ED494933A837}"/>
    <hyperlink ref="PQ69:PS69" location="Supplement!A1" display="Worksheet: Supplement" xr:uid="{7F686125-E56E-4D33-90D0-B0863D947977}"/>
    <hyperlink ref="PY69:QA69" location="Supplement!A1" display="Worksheet: Supplement" xr:uid="{7DF10C8A-3FE1-443A-A9CA-8BD8A7F6C222}"/>
    <hyperlink ref="QG69:QI69" location="Supplement!A1" display="Worksheet: Supplement" xr:uid="{067DE6CC-F34D-447E-90BD-B7501B595024}"/>
    <hyperlink ref="QO69:QQ69" location="Supplement!A1" display="Worksheet: Supplement" xr:uid="{B28EBAAE-6328-4BB7-B239-9F1AD16172EB}"/>
    <hyperlink ref="QW69:QY69" location="Supplement!A1" display="Worksheet: Supplement" xr:uid="{29E62997-317C-4113-81E4-60433C2B2CC0}"/>
    <hyperlink ref="RE69:RG69" location="Supplement!A1" display="Worksheet: Supplement" xr:uid="{50A338B6-C5FA-48B3-B36C-143561051017}"/>
    <hyperlink ref="RM69:RO69" location="Supplement!A1" display="Worksheet: Supplement" xr:uid="{4F25D743-B3EC-4A03-B4BD-D60BF1020E10}"/>
    <hyperlink ref="RU69:RW69" location="Supplement!A1" display="Worksheet: Supplement" xr:uid="{2C44A829-E6C7-4BAF-9A20-26C41044DC65}"/>
    <hyperlink ref="SC69:SE69" location="Supplement!A1" display="Worksheet: Supplement" xr:uid="{EC62092E-78C5-4B07-A32F-917CC22A00BA}"/>
    <hyperlink ref="SK69:SM69" location="Supplement!A1" display="Worksheet: Supplement" xr:uid="{6B4D53C9-8F3F-424D-966C-B7D9D8EBEF76}"/>
    <hyperlink ref="SS69:SU69" location="Supplement!A1" display="Worksheet: Supplement" xr:uid="{B0BB3DEA-3AD6-4A59-B9EA-AE351ADCCF87}"/>
    <hyperlink ref="TA69:TC69" location="Supplement!A1" display="Worksheet: Supplement" xr:uid="{DF9F33F9-DE03-481A-B514-DBA458531B3C}"/>
    <hyperlink ref="TI69:TK69" location="Supplement!A1" display="Worksheet: Supplement" xr:uid="{2064EC04-9043-4DA4-81A0-7F0E9CED5D3B}"/>
    <hyperlink ref="TQ69:TS69" location="Supplement!A1" display="Worksheet: Supplement" xr:uid="{D630D5FF-F265-46CE-BB31-33788821CE9B}"/>
    <hyperlink ref="TY69:UA69" location="Supplement!A1" display="Worksheet: Supplement" xr:uid="{9A2C863A-3E2B-4A4D-8B70-5FAC748676C5}"/>
    <hyperlink ref="UG69:UI69" location="Supplement!A1" display="Worksheet: Supplement" xr:uid="{E75BAD84-8BC8-48AE-8B55-4B869706FCED}"/>
    <hyperlink ref="UO69:UQ69" location="Supplement!A1" display="Worksheet: Supplement" xr:uid="{3DC499AE-A14D-4DC3-A701-8669A9C7D681}"/>
    <hyperlink ref="UW69:UY69" location="Supplement!A1" display="Worksheet: Supplement" xr:uid="{C5FDB141-A599-4F4F-8C61-989C9EDA8922}"/>
    <hyperlink ref="VE69:VG69" location="Supplement!A1" display="Worksheet: Supplement" xr:uid="{69A2A2F4-151F-48E4-93BD-57868C849C2B}"/>
    <hyperlink ref="VM69:VO69" location="Supplement!A1" display="Worksheet: Supplement" xr:uid="{692ECA5F-39DB-43A3-8AF6-E6FAFD3D9453}"/>
    <hyperlink ref="VU69:VW69" location="Supplement!A1" display="Worksheet: Supplement" xr:uid="{1EABE98F-CA00-4D26-A11F-A7FF3D862D65}"/>
    <hyperlink ref="WC69:WE69" location="Supplement!A1" display="Worksheet: Supplement" xr:uid="{5DDB9081-C6DA-4AEA-AA7D-89543B220315}"/>
    <hyperlink ref="WK69:WM69" location="Supplement!A1" display="Worksheet: Supplement" xr:uid="{9F2C89A1-F463-423E-AB46-63855B06CA22}"/>
    <hyperlink ref="WS69:WU69" location="Supplement!A1" display="Worksheet: Supplement" xr:uid="{8F9F04BB-B1C0-4590-8A27-09C67496F2B6}"/>
    <hyperlink ref="XA69:XC69" location="Supplement!A1" display="Worksheet: Supplement" xr:uid="{8AC5EAF1-9244-4DF8-84FD-FA285D4284AA}"/>
    <hyperlink ref="XI69:XK69" location="Supplement!A1" display="Worksheet: Supplement" xr:uid="{B32BB03F-40D1-49F8-BEBE-4353DA7859EF}"/>
    <hyperlink ref="XQ69:XS69" location="Supplement!A1" display="Worksheet: Supplement" xr:uid="{176A44F1-EC82-4D6D-B6FE-0491F1F10374}"/>
    <hyperlink ref="XY69:YA69" location="Supplement!A1" display="Worksheet: Supplement" xr:uid="{48D6BACD-CF5F-4B3D-A167-42A006244732}"/>
    <hyperlink ref="YG69:YI69" location="Supplement!A1" display="Worksheet: Supplement" xr:uid="{9FF0F2D9-2CC7-4CF6-B3DD-A94247C6AA4F}"/>
    <hyperlink ref="YO69:YQ69" location="Supplement!A1" display="Worksheet: Supplement" xr:uid="{4A4CC8C5-389C-4FFF-9693-451F4A49A781}"/>
    <hyperlink ref="YW69:YY69" location="Supplement!A1" display="Worksheet: Supplement" xr:uid="{F206A990-169F-461C-9D89-4A80494B4BCB}"/>
    <hyperlink ref="ZE69:ZG69" location="Supplement!A1" display="Worksheet: Supplement" xr:uid="{DC2A782E-95DD-44A6-BB00-38E71D650C36}"/>
    <hyperlink ref="ZM69:ZO69" location="Supplement!A1" display="Worksheet: Supplement" xr:uid="{D7935A57-C49E-4EDF-86C4-2E5EE84ABAF0}"/>
    <hyperlink ref="ZU69:ZW69" location="Supplement!A1" display="Worksheet: Supplement" xr:uid="{D05E6001-39FB-413C-A1C4-C6576001F24F}"/>
    <hyperlink ref="AAC69:AAE69" location="Supplement!A1" display="Worksheet: Supplement" xr:uid="{FBAE868F-7A17-4137-9333-8E7240289802}"/>
    <hyperlink ref="AAK69:AAM69" location="Supplement!A1" display="Worksheet: Supplement" xr:uid="{2B5354FD-8CE0-4433-86AF-58CA0D769F89}"/>
    <hyperlink ref="AAS69:AAU69" location="Supplement!A1" display="Worksheet: Supplement" xr:uid="{2CC21043-DF1A-4AB1-A955-80B44623B35F}"/>
    <hyperlink ref="ABA69:ABC69" location="Supplement!A1" display="Worksheet: Supplement" xr:uid="{913A17D4-FAA1-4C34-9F0A-D3FF78C71068}"/>
    <hyperlink ref="ABI69:ABK69" location="Supplement!A1" display="Worksheet: Supplement" xr:uid="{A43C0B88-93E4-486F-BB93-69661B5AAEA2}"/>
    <hyperlink ref="ABQ69:ABS69" location="Supplement!A1" display="Worksheet: Supplement" xr:uid="{005EAD8E-3C30-4895-A96E-00BB804AD243}"/>
    <hyperlink ref="ABY69:ACA69" location="Supplement!A1" display="Worksheet: Supplement" xr:uid="{0E02216C-3288-4B13-8EFD-BAAC3CED7CBE}"/>
    <hyperlink ref="ACG69:ACI69" location="Supplement!A1" display="Worksheet: Supplement" xr:uid="{D63F8AF5-109A-41EA-A84E-BC2BF58171FF}"/>
    <hyperlink ref="ACO69:ACQ69" location="Supplement!A1" display="Worksheet: Supplement" xr:uid="{FFE6F3D4-C2A2-4D92-AD2B-3C62CD5675B8}"/>
    <hyperlink ref="ACW69:ACY69" location="Supplement!A1" display="Worksheet: Supplement" xr:uid="{1FC8E6D0-C341-45E3-9423-5A0CBAF52AFD}"/>
    <hyperlink ref="ADE69:ADG69" location="Supplement!A1" display="Worksheet: Supplement" xr:uid="{AA34481C-B264-4566-864F-7E95F5A0FC79}"/>
    <hyperlink ref="ADM69:ADO69" location="Supplement!A1" display="Worksheet: Supplement" xr:uid="{C47BE96B-3001-4F14-A59B-7AECC47C78CE}"/>
    <hyperlink ref="ADU69:ADW69" location="Supplement!A1" display="Worksheet: Supplement" xr:uid="{349B54CA-1E66-4503-9C10-AF8BD7864931}"/>
    <hyperlink ref="AEC69:AEE69" location="Supplement!A1" display="Worksheet: Supplement" xr:uid="{A589494D-5B31-4D78-8B84-F9BE2B8589AF}"/>
    <hyperlink ref="AEK69:AEM69" location="Supplement!A1" display="Worksheet: Supplement" xr:uid="{6051C2D6-F247-4FB3-8862-E22057997CAD}"/>
    <hyperlink ref="AES69:AEU69" location="Supplement!A1" display="Worksheet: Supplement" xr:uid="{4575E9BB-E58F-4E44-9EDF-D2EC6A9D8610}"/>
    <hyperlink ref="AFA69:AFC69" location="Supplement!A1" display="Worksheet: Supplement" xr:uid="{910FD76B-E894-43F3-B84E-6DA687A556E1}"/>
    <hyperlink ref="AFI69:AFK69" location="Supplement!A1" display="Worksheet: Supplement" xr:uid="{78E41147-4DD7-4251-9F09-F90D628426F4}"/>
    <hyperlink ref="AFQ69:AFS69" location="Supplement!A1" display="Worksheet: Supplement" xr:uid="{BC7145C6-5E45-410B-9AAB-E687B8529987}"/>
    <hyperlink ref="AFY69:AGA69" location="Supplement!A1" display="Worksheet: Supplement" xr:uid="{904DBAD0-7D89-461E-BE6B-D6EE549544C1}"/>
    <hyperlink ref="AGG69:AGI69" location="Supplement!A1" display="Worksheet: Supplement" xr:uid="{BDE27D47-166D-4AA1-BD37-0462BDA3ACCB}"/>
    <hyperlink ref="AGO69:AGQ69" location="Supplement!A1" display="Worksheet: Supplement" xr:uid="{1875D389-CDE2-4FF3-9C96-3BDD99089F02}"/>
    <hyperlink ref="AGW69:AGY69" location="Supplement!A1" display="Worksheet: Supplement" xr:uid="{BEF1EC71-5A67-4190-AFFE-C5D4B6D1BFEB}"/>
    <hyperlink ref="AHE69:AHG69" location="Supplement!A1" display="Worksheet: Supplement" xr:uid="{6D197A4A-7030-4F10-B80D-EDA73D441337}"/>
    <hyperlink ref="AHM69:AHO69" location="Supplement!A1" display="Worksheet: Supplement" xr:uid="{CC66E8E5-7DA5-4BB0-A892-5962D29760D1}"/>
    <hyperlink ref="AHU69:AHW69" location="Supplement!A1" display="Worksheet: Supplement" xr:uid="{E7123822-D50A-4E9D-988F-1E200A7F315A}"/>
    <hyperlink ref="AIC69:AIE69" location="Supplement!A1" display="Worksheet: Supplement" xr:uid="{D20CE8F3-95A4-48C2-9BDF-E6EFE6C2E520}"/>
    <hyperlink ref="AIK69:AIM69" location="Supplement!A1" display="Worksheet: Supplement" xr:uid="{C1B64B76-929C-4441-9961-2D3B22632391}"/>
    <hyperlink ref="AIS69:AIU69" location="Supplement!A1" display="Worksheet: Supplement" xr:uid="{59C78656-7FAF-48A2-9416-3D1A001B8302}"/>
    <hyperlink ref="AJA69:AJC69" location="Supplement!A1" display="Worksheet: Supplement" xr:uid="{283202B1-C861-4AEB-A0C8-68D900C16A3F}"/>
    <hyperlink ref="AJI69:AJK69" location="Supplement!A1" display="Worksheet: Supplement" xr:uid="{716C332B-73B6-463B-B0EA-9C9EC143F813}"/>
    <hyperlink ref="AJQ69:AJS69" location="Supplement!A1" display="Worksheet: Supplement" xr:uid="{72969964-F850-406F-AB0E-D0EA77CF7A78}"/>
    <hyperlink ref="AJY69:AKA69" location="Supplement!A1" display="Worksheet: Supplement" xr:uid="{F73031B9-F407-4699-BFB5-FAB57359CAB8}"/>
    <hyperlink ref="AKG69:AKI69" location="Supplement!A1" display="Worksheet: Supplement" xr:uid="{373430DC-1061-4F40-B8E7-D8BD88B7825E}"/>
    <hyperlink ref="AKO69:AKQ69" location="Supplement!A1" display="Worksheet: Supplement" xr:uid="{CA3AB082-017D-49A7-958E-C34E2967C53A}"/>
    <hyperlink ref="AKW69:AKY69" location="Supplement!A1" display="Worksheet: Supplement" xr:uid="{B609BF16-C400-47F0-9E70-37E5945553B9}"/>
    <hyperlink ref="ALE69:ALG69" location="Supplement!A1" display="Worksheet: Supplement" xr:uid="{1B78EE14-17B6-4B74-B8E0-1B1BBA259D00}"/>
    <hyperlink ref="ALM69:ALO69" location="Supplement!A1" display="Worksheet: Supplement" xr:uid="{1846A9EB-4691-4B9D-9FD2-B2B20009838F}"/>
    <hyperlink ref="ALU69:ALW69" location="Supplement!A1" display="Worksheet: Supplement" xr:uid="{66B48487-CF08-4D2C-9B83-2AD8D60CDDC5}"/>
    <hyperlink ref="AMC69:AME69" location="Supplement!A1" display="Worksheet: Supplement" xr:uid="{AF98687B-AA5D-4F83-879E-83B1E0DDBEE9}"/>
    <hyperlink ref="AMK69:AMM69" location="Supplement!A1" display="Worksheet: Supplement" xr:uid="{C7923942-47E2-4839-B2F7-B0B582B56E62}"/>
    <hyperlink ref="AMS69:AMU69" location="Supplement!A1" display="Worksheet: Supplement" xr:uid="{DEE99A55-908D-4E4D-B3D5-21579F453694}"/>
    <hyperlink ref="ANA69:ANC69" location="Supplement!A1" display="Worksheet: Supplement" xr:uid="{3605102C-0A02-41E2-B325-08D6663B1437}"/>
    <hyperlink ref="ANI69:ANK69" location="Supplement!A1" display="Worksheet: Supplement" xr:uid="{D077ACB5-AF57-4A79-BCA9-C16094BD87D9}"/>
    <hyperlink ref="ANQ69:ANS69" location="Supplement!A1" display="Worksheet: Supplement" xr:uid="{1F014F21-27B1-44F0-A058-C308CB5408C4}"/>
    <hyperlink ref="ANY69:AOA69" location="Supplement!A1" display="Worksheet: Supplement" xr:uid="{88C7BCEB-EDE2-426E-9E57-3C1025D1F6B3}"/>
    <hyperlink ref="AOG69:AOI69" location="Supplement!A1" display="Worksheet: Supplement" xr:uid="{1221B518-BE91-4008-A69B-6A379731A904}"/>
    <hyperlink ref="AOO69:AOQ69" location="Supplement!A1" display="Worksheet: Supplement" xr:uid="{A67BD38A-3C23-4BAE-87A7-C99B806A442F}"/>
    <hyperlink ref="AOW69:AOY69" location="Supplement!A1" display="Worksheet: Supplement" xr:uid="{AC00D260-F6F4-4BB7-B8C9-145E5E8DA9E2}"/>
    <hyperlink ref="APE69:APG69" location="Supplement!A1" display="Worksheet: Supplement" xr:uid="{EB140607-CC1B-4A6A-9939-0C406576ADF1}"/>
    <hyperlink ref="APM69:APO69" location="Supplement!A1" display="Worksheet: Supplement" xr:uid="{268AED59-3092-4660-8C9D-39151338DE70}"/>
    <hyperlink ref="APU69:APW69" location="Supplement!A1" display="Worksheet: Supplement" xr:uid="{E95AD1EF-0236-4195-A253-93E587121161}"/>
    <hyperlink ref="AQC69:AQE69" location="Supplement!A1" display="Worksheet: Supplement" xr:uid="{54DDC328-1B24-4267-928E-59F928012A30}"/>
    <hyperlink ref="AQK69:AQM69" location="Supplement!A1" display="Worksheet: Supplement" xr:uid="{3DF0DCFB-192F-4CFF-B571-E4E189664027}"/>
    <hyperlink ref="AQS69:AQU69" location="Supplement!A1" display="Worksheet: Supplement" xr:uid="{BBBA50B3-314A-45EB-9D92-A82AF417C12C}"/>
    <hyperlink ref="ARA69:ARC69" location="Supplement!A1" display="Worksheet: Supplement" xr:uid="{0D39F9FE-D882-4A43-B2A2-601C042F3A8A}"/>
    <hyperlink ref="ARI69:ARK69" location="Supplement!A1" display="Worksheet: Supplement" xr:uid="{05E886F6-5496-4ADF-83B9-1D31C987B554}"/>
    <hyperlink ref="ARQ69:ARS69" location="Supplement!A1" display="Worksheet: Supplement" xr:uid="{862F7EF0-D1B5-4D84-A0E0-49E7D7D336E7}"/>
    <hyperlink ref="ARY69:ASA69" location="Supplement!A1" display="Worksheet: Supplement" xr:uid="{15A86CAB-7C21-4DFF-B28D-B577F6B330AB}"/>
    <hyperlink ref="ASG69:ASI69" location="Supplement!A1" display="Worksheet: Supplement" xr:uid="{F00D4A27-0BBE-490E-B4C0-2E81C6ED03E0}"/>
    <hyperlink ref="ASO69:ASQ69" location="Supplement!A1" display="Worksheet: Supplement" xr:uid="{CA3858DB-D431-4B8C-9D96-F078749CF993}"/>
    <hyperlink ref="ASW69:ASY69" location="Supplement!A1" display="Worksheet: Supplement" xr:uid="{2E684271-4DCA-481C-9913-19712579EF50}"/>
    <hyperlink ref="ATE69:ATG69" location="Supplement!A1" display="Worksheet: Supplement" xr:uid="{E6B59C78-F49E-4C45-9939-95D6B682D9C8}"/>
    <hyperlink ref="ATM69:ATO69" location="Supplement!A1" display="Worksheet: Supplement" xr:uid="{1D6F34AD-431E-453E-9D7D-69F1AFC1D541}"/>
    <hyperlink ref="ATU69:ATW69" location="Supplement!A1" display="Worksheet: Supplement" xr:uid="{21CE5F0D-5127-46BA-B952-D3BD132E63D8}"/>
    <hyperlink ref="AUC69:AUE69" location="Supplement!A1" display="Worksheet: Supplement" xr:uid="{C33970E0-E94F-4916-A854-18BA9BC77AA8}"/>
    <hyperlink ref="AUK69:AUM69" location="Supplement!A1" display="Worksheet: Supplement" xr:uid="{03F25B11-E3A5-4DE1-8094-EFF283BFE7A7}"/>
    <hyperlink ref="AUS69:AUU69" location="Supplement!A1" display="Worksheet: Supplement" xr:uid="{695FEB83-C252-4E72-991A-4CC5D6D8DB6F}"/>
    <hyperlink ref="AVA69:AVC69" location="Supplement!A1" display="Worksheet: Supplement" xr:uid="{F709D3CE-07CE-4077-8B90-640E445DF680}"/>
    <hyperlink ref="AVI69:AVK69" location="Supplement!A1" display="Worksheet: Supplement" xr:uid="{D7A1DB12-0B04-449D-96D8-D426AB26AC89}"/>
    <hyperlink ref="AVQ69:AVS69" location="Supplement!A1" display="Worksheet: Supplement" xr:uid="{C2EF7589-FA1A-4C92-84F9-6C6DF9E48EFA}"/>
    <hyperlink ref="AVY69:AWA69" location="Supplement!A1" display="Worksheet: Supplement" xr:uid="{D8BA3CB6-6CDA-408F-ACC9-8A6707A26F01}"/>
    <hyperlink ref="AWG69:AWI69" location="Supplement!A1" display="Worksheet: Supplement" xr:uid="{89CE79A1-46E6-4376-B138-3CA1916578CA}"/>
    <hyperlink ref="AWO69:AWQ69" location="Supplement!A1" display="Worksheet: Supplement" xr:uid="{9639CB9F-6CAC-478D-ACDA-09C79ABBE774}"/>
    <hyperlink ref="AWW69:AWY69" location="Supplement!A1" display="Worksheet: Supplement" xr:uid="{18D6EE67-D37B-4A36-ACCB-B14627A2A980}"/>
    <hyperlink ref="AXE69:AXG69" location="Supplement!A1" display="Worksheet: Supplement" xr:uid="{7CEE8D71-EC6E-4ACE-B9F6-0D99CEB1154D}"/>
    <hyperlink ref="AXM69:AXO69" location="Supplement!A1" display="Worksheet: Supplement" xr:uid="{5B30A2D4-8900-4C61-99BD-77A27B3F9472}"/>
    <hyperlink ref="AXU69:AXW69" location="Supplement!A1" display="Worksheet: Supplement" xr:uid="{BDD220EB-6389-42A8-8322-FF725FAEF361}"/>
    <hyperlink ref="AYC69:AYE69" location="Supplement!A1" display="Worksheet: Supplement" xr:uid="{0756B784-29B6-423E-AA50-A70F7D3FCB4D}"/>
    <hyperlink ref="AYK69:AYM69" location="Supplement!A1" display="Worksheet: Supplement" xr:uid="{9B42CC35-063A-41AF-A768-AC5FA99F988C}"/>
    <hyperlink ref="AYS69:AYU69" location="Supplement!A1" display="Worksheet: Supplement" xr:uid="{6C35113C-C49D-45EE-B4C2-23417A8B8771}"/>
    <hyperlink ref="AZA69:AZC69" location="Supplement!A1" display="Worksheet: Supplement" xr:uid="{266DAD03-24DF-43E2-ACAF-B8A6CA0D28C2}"/>
    <hyperlink ref="AZI69:AZK69" location="Supplement!A1" display="Worksheet: Supplement" xr:uid="{8B4650A2-6909-429C-99DA-DD76A91011D4}"/>
    <hyperlink ref="AZQ69:AZS69" location="Supplement!A1" display="Worksheet: Supplement" xr:uid="{753CB97D-E882-4CE5-ABD7-B6472503CEF9}"/>
    <hyperlink ref="AZY69:BAA69" location="Supplement!A1" display="Worksheet: Supplement" xr:uid="{49F429D9-C964-4BE3-B879-CD7049985E49}"/>
    <hyperlink ref="BAG69:BAI69" location="Supplement!A1" display="Worksheet: Supplement" xr:uid="{8EA785A3-6CCC-4CBF-AE5A-14EF7660F80D}"/>
    <hyperlink ref="BAO69:BAQ69" location="Supplement!A1" display="Worksheet: Supplement" xr:uid="{7FB07132-B847-481F-8AA3-79BAD8AB665C}"/>
    <hyperlink ref="BAW69:BAY69" location="Supplement!A1" display="Worksheet: Supplement" xr:uid="{0622EC6A-ED2C-41E5-A5B3-B5F478EAABDC}"/>
    <hyperlink ref="BBE69:BBG69" location="Supplement!A1" display="Worksheet: Supplement" xr:uid="{20402C6A-795F-45B4-A4DF-8872E5129848}"/>
    <hyperlink ref="BBM69:BBO69" location="Supplement!A1" display="Worksheet: Supplement" xr:uid="{73E0D36E-CDE1-4E0B-9FB8-297D083E3B4C}"/>
    <hyperlink ref="BBU69:BBW69" location="Supplement!A1" display="Worksheet: Supplement" xr:uid="{AA8DD3CC-4099-48A3-9DA2-280F5CFFD9C5}"/>
    <hyperlink ref="BCC69:BCE69" location="Supplement!A1" display="Worksheet: Supplement" xr:uid="{DD72DE06-ECE4-432B-9C12-487E9E889F04}"/>
    <hyperlink ref="BCK69:BCM69" location="Supplement!A1" display="Worksheet: Supplement" xr:uid="{6E15120C-C03A-48DF-85A2-0B5239393167}"/>
    <hyperlink ref="BCS69:BCU69" location="Supplement!A1" display="Worksheet: Supplement" xr:uid="{E56503FC-AEB3-4883-BFB1-FF98237E1492}"/>
    <hyperlink ref="BDA69:BDC69" location="Supplement!A1" display="Worksheet: Supplement" xr:uid="{B1FB260B-3AEC-4A81-A417-C8FE6A0ADD08}"/>
    <hyperlink ref="BDI69:BDK69" location="Supplement!A1" display="Worksheet: Supplement" xr:uid="{0296D429-3E86-4A45-B384-730E1744DA7F}"/>
    <hyperlink ref="BDQ69:BDS69" location="Supplement!A1" display="Worksheet: Supplement" xr:uid="{4241910C-B12F-433C-9DA9-091E2EEC15F9}"/>
    <hyperlink ref="BDY69:BEA69" location="Supplement!A1" display="Worksheet: Supplement" xr:uid="{8AC44DAB-2EEC-4D30-8A3B-3A4F71324CFD}"/>
    <hyperlink ref="BEG69:BEI69" location="Supplement!A1" display="Worksheet: Supplement" xr:uid="{3ADA7B85-9939-47F0-96CD-F5CB4F950478}"/>
    <hyperlink ref="BEO69:BEQ69" location="Supplement!A1" display="Worksheet: Supplement" xr:uid="{F9578123-C8F5-432E-B080-4A2DDA382E2A}"/>
    <hyperlink ref="BEW69:BEY69" location="Supplement!A1" display="Worksheet: Supplement" xr:uid="{22A7E142-8B29-4E87-8E0A-AC14B31B917A}"/>
    <hyperlink ref="BFE69:BFG69" location="Supplement!A1" display="Worksheet: Supplement" xr:uid="{F4A7A942-3B27-4E32-8C14-F5A6420B5B85}"/>
    <hyperlink ref="BFM69:BFO69" location="Supplement!A1" display="Worksheet: Supplement" xr:uid="{F04A4E0E-9010-4068-9C71-5B8F0A314FBC}"/>
    <hyperlink ref="BFU69:BFW69" location="Supplement!A1" display="Worksheet: Supplement" xr:uid="{2F66B830-D1D4-44FF-A073-798179256F4F}"/>
    <hyperlink ref="BGC69:BGE69" location="Supplement!A1" display="Worksheet: Supplement" xr:uid="{F75019F8-E19A-49B9-A2F7-BE16C1391405}"/>
    <hyperlink ref="BGK69:BGM69" location="Supplement!A1" display="Worksheet: Supplement" xr:uid="{043BB27B-F947-4820-8FEF-511CD35D69F7}"/>
    <hyperlink ref="BGS69:BGU69" location="Supplement!A1" display="Worksheet: Supplement" xr:uid="{C9CD8784-BEB2-4ED0-B438-4704B18CA7B8}"/>
    <hyperlink ref="BHA69:BHC69" location="Supplement!A1" display="Worksheet: Supplement" xr:uid="{5693C24A-86C3-4D3A-BFBB-AF2C46C143FD}"/>
    <hyperlink ref="BHI69:BHK69" location="Supplement!A1" display="Worksheet: Supplement" xr:uid="{290C0E96-412E-4AF8-8D87-42121C59EF85}"/>
    <hyperlink ref="BHQ69:BHS69" location="Supplement!A1" display="Worksheet: Supplement" xr:uid="{146397DB-CB31-4CBA-91A5-EEDFB0A9ED31}"/>
    <hyperlink ref="BHY69:BIA69" location="Supplement!A1" display="Worksheet: Supplement" xr:uid="{258A9A41-63C8-49AB-9517-A715C6FEF71A}"/>
    <hyperlink ref="BIG69:BII69" location="Supplement!A1" display="Worksheet: Supplement" xr:uid="{84BDEDD6-B196-4FC2-A8D2-053E6CAC7D55}"/>
    <hyperlink ref="BIO69:BIQ69" location="Supplement!A1" display="Worksheet: Supplement" xr:uid="{39ADE5A7-DBAF-460A-89D0-8FB05B4E29DE}"/>
    <hyperlink ref="BIW69:BIY69" location="Supplement!A1" display="Worksheet: Supplement" xr:uid="{9F49F752-FC6B-492B-9C37-CDF6F73460A9}"/>
    <hyperlink ref="BJE69:BJG69" location="Supplement!A1" display="Worksheet: Supplement" xr:uid="{A81AFDBF-BB78-4C15-AF90-541ACBE1ACCD}"/>
    <hyperlink ref="BJM69:BJO69" location="Supplement!A1" display="Worksheet: Supplement" xr:uid="{9CCD7561-18AA-472E-9ACB-51B88D6D1066}"/>
    <hyperlink ref="BJU69:BJW69" location="Supplement!A1" display="Worksheet: Supplement" xr:uid="{C7FA9052-5A6F-4378-ABF3-DC23963C8F18}"/>
    <hyperlink ref="BKC69:BKE69" location="Supplement!A1" display="Worksheet: Supplement" xr:uid="{6FC68F9E-4057-4484-AF0B-ED1E40324EE0}"/>
    <hyperlink ref="BKK69:BKM69" location="Supplement!A1" display="Worksheet: Supplement" xr:uid="{80530EE8-08DC-4A32-8D40-F699E7FB1664}"/>
    <hyperlink ref="BKS69:BKU69" location="Supplement!A1" display="Worksheet: Supplement" xr:uid="{1AEB3A2D-D875-4AB4-A61D-65E924EE0DA2}"/>
    <hyperlink ref="BLA69:BLC69" location="Supplement!A1" display="Worksheet: Supplement" xr:uid="{3535B65A-045D-4735-8901-95DAD97639B2}"/>
    <hyperlink ref="BLI69:BLK69" location="Supplement!A1" display="Worksheet: Supplement" xr:uid="{384EBD46-8128-420E-A600-601A1775C045}"/>
    <hyperlink ref="BLQ69:BLS69" location="Supplement!A1" display="Worksheet: Supplement" xr:uid="{3BCBECF4-A127-4503-8605-CF895E0F02A4}"/>
    <hyperlink ref="BLY69:BMA69" location="Supplement!A1" display="Worksheet: Supplement" xr:uid="{D87CD5CC-3E03-46A2-BE8B-DDE2C2CFFC99}"/>
    <hyperlink ref="BMG69:BMI69" location="Supplement!A1" display="Worksheet: Supplement" xr:uid="{E0AEE6F5-BCE9-45E4-8462-917E8D61129A}"/>
    <hyperlink ref="BMO69:BMQ69" location="Supplement!A1" display="Worksheet: Supplement" xr:uid="{992A1763-E4FB-4F8F-8D1D-7A405638A4FD}"/>
    <hyperlink ref="BMW69:BMY69" location="Supplement!A1" display="Worksheet: Supplement" xr:uid="{0E819C5B-B2AA-4B61-8055-C46D6D777BA2}"/>
    <hyperlink ref="BNE69:BNG69" location="Supplement!A1" display="Worksheet: Supplement" xr:uid="{BE7F8D18-FFD1-4402-9B7F-F32D9E70E079}"/>
    <hyperlink ref="BNM69:BNO69" location="Supplement!A1" display="Worksheet: Supplement" xr:uid="{1027CE43-1F46-4DB5-A2F7-E3875859490F}"/>
    <hyperlink ref="BNU69:BNW69" location="Supplement!A1" display="Worksheet: Supplement" xr:uid="{B535C074-4A41-40BE-B483-36CEA563886E}"/>
    <hyperlink ref="BOC69:BOE69" location="Supplement!A1" display="Worksheet: Supplement" xr:uid="{371D4933-A566-40C1-BBE1-A839CD51828D}"/>
    <hyperlink ref="BOK69:BOM69" location="Supplement!A1" display="Worksheet: Supplement" xr:uid="{46655774-F0E3-4ACB-B64F-12CD71081FBE}"/>
    <hyperlink ref="BOS69:BOU69" location="Supplement!A1" display="Worksheet: Supplement" xr:uid="{AA62B338-7ECC-4970-8EDB-6D390CE648E3}"/>
    <hyperlink ref="BPA69:BPC69" location="Supplement!A1" display="Worksheet: Supplement" xr:uid="{A50F394F-C570-47BC-8975-D61D45AA253B}"/>
    <hyperlink ref="BPI69:BPK69" location="Supplement!A1" display="Worksheet: Supplement" xr:uid="{F081FF6D-583E-426A-A304-547DF9645E16}"/>
    <hyperlink ref="BPQ69:BPS69" location="Supplement!A1" display="Worksheet: Supplement" xr:uid="{73E3308B-7D88-437C-8612-BBE67BCF4465}"/>
    <hyperlink ref="BPY69:BQA69" location="Supplement!A1" display="Worksheet: Supplement" xr:uid="{61B032E6-B77A-43EF-990D-1D18D58B6CE6}"/>
    <hyperlink ref="BQG69:BQI69" location="Supplement!A1" display="Worksheet: Supplement" xr:uid="{737E0AEB-07F5-42E2-8137-805638FFA771}"/>
    <hyperlink ref="BQO69:BQQ69" location="Supplement!A1" display="Worksheet: Supplement" xr:uid="{FABCC6C2-D91B-4469-BA95-3544A269F33E}"/>
    <hyperlink ref="BQW69:BQY69" location="Supplement!A1" display="Worksheet: Supplement" xr:uid="{A1C3B303-726F-4937-8B2C-E1BD88BE1B65}"/>
    <hyperlink ref="BRE69:BRG69" location="Supplement!A1" display="Worksheet: Supplement" xr:uid="{F1EF14F3-5CEA-41E6-9538-8CE9073E0809}"/>
    <hyperlink ref="BRM69:BRO69" location="Supplement!A1" display="Worksheet: Supplement" xr:uid="{59D98BFE-93FD-4AE2-99C6-97AC6452CAAB}"/>
    <hyperlink ref="BRU69:BRW69" location="Supplement!A1" display="Worksheet: Supplement" xr:uid="{A9BC54E2-1898-46F6-9601-6F6AA0776F3F}"/>
    <hyperlink ref="BSC69:BSE69" location="Supplement!A1" display="Worksheet: Supplement" xr:uid="{41FE4360-4CC0-481E-82D9-F84ABE957C35}"/>
    <hyperlink ref="BSK69:BSM69" location="Supplement!A1" display="Worksheet: Supplement" xr:uid="{A75532E9-655D-455D-9710-059DF49CF64E}"/>
    <hyperlink ref="BSS69:BSU69" location="Supplement!A1" display="Worksheet: Supplement" xr:uid="{4C2AEE8E-AB67-4258-8936-10C9C33D5840}"/>
    <hyperlink ref="BTA69:BTC69" location="Supplement!A1" display="Worksheet: Supplement" xr:uid="{7FA936E5-FD20-424A-B266-B1365D60F3D9}"/>
    <hyperlink ref="BTI69:BTK69" location="Supplement!A1" display="Worksheet: Supplement" xr:uid="{CB90DFD1-57FB-418E-8B24-627A6C9F726D}"/>
    <hyperlink ref="BTQ69:BTS69" location="Supplement!A1" display="Worksheet: Supplement" xr:uid="{91AE4B2F-5374-44E4-A30F-C55462B8C50C}"/>
    <hyperlink ref="BTY69:BUA69" location="Supplement!A1" display="Worksheet: Supplement" xr:uid="{F18D70D0-7D63-47DB-94D0-B2189BD47AAA}"/>
    <hyperlink ref="BUG69:BUI69" location="Supplement!A1" display="Worksheet: Supplement" xr:uid="{EAF3484E-61D8-4259-9DEA-8A9CE38E33EE}"/>
    <hyperlink ref="BUO69:BUQ69" location="Supplement!A1" display="Worksheet: Supplement" xr:uid="{87F83A11-0D11-4F91-92D9-93555CB02AAF}"/>
    <hyperlink ref="BUW69:BUY69" location="Supplement!A1" display="Worksheet: Supplement" xr:uid="{D1170376-C422-4070-8C08-84465664899A}"/>
    <hyperlink ref="BVE69:BVG69" location="Supplement!A1" display="Worksheet: Supplement" xr:uid="{90CABEA2-B0AA-4DFA-A7F1-0186BDE848F6}"/>
    <hyperlink ref="BVM69:BVO69" location="Supplement!A1" display="Worksheet: Supplement" xr:uid="{A9354181-811A-4A9F-B461-97F14180FABE}"/>
    <hyperlink ref="BVU69:BVW69" location="Supplement!A1" display="Worksheet: Supplement" xr:uid="{A7E9E0EC-1167-43D5-873A-0C0F2FF38B9B}"/>
    <hyperlink ref="BWC69:BWE69" location="Supplement!A1" display="Worksheet: Supplement" xr:uid="{707E5F08-B850-4762-89BC-FC58271355F9}"/>
    <hyperlink ref="BWK69:BWM69" location="Supplement!A1" display="Worksheet: Supplement" xr:uid="{556B646B-351E-4AF0-9672-217A0F5A02A3}"/>
    <hyperlink ref="BWS69:BWU69" location="Supplement!A1" display="Worksheet: Supplement" xr:uid="{9696FD7F-A281-46A3-85B2-CF0B68CE0252}"/>
    <hyperlink ref="BXA69:BXC69" location="Supplement!A1" display="Worksheet: Supplement" xr:uid="{EC6E3B27-09D6-4FB4-92BB-A7E8FA088016}"/>
    <hyperlink ref="BXI69:BXK69" location="Supplement!A1" display="Worksheet: Supplement" xr:uid="{33850501-8105-4779-A3F4-918D531C630B}"/>
    <hyperlink ref="BXQ69:BXS69" location="Supplement!A1" display="Worksheet: Supplement" xr:uid="{D86B24BC-AABE-4D0F-9B3F-08613B2DD7D2}"/>
    <hyperlink ref="BXY69:BYA69" location="Supplement!A1" display="Worksheet: Supplement" xr:uid="{B6E54B68-2CFD-47A8-8411-C2863CFBBFDB}"/>
    <hyperlink ref="BYG69:BYI69" location="Supplement!A1" display="Worksheet: Supplement" xr:uid="{BD3D7F6B-9DB8-4C53-9A0B-00D48AF232B6}"/>
    <hyperlink ref="BYO69:BYQ69" location="Supplement!A1" display="Worksheet: Supplement" xr:uid="{6E9FE02F-C5B4-4227-A19A-472FAD783793}"/>
    <hyperlink ref="BYW69:BYY69" location="Supplement!A1" display="Worksheet: Supplement" xr:uid="{FB803E18-C7C8-4217-9F65-A8A8E987EB8B}"/>
    <hyperlink ref="BZE69:BZG69" location="Supplement!A1" display="Worksheet: Supplement" xr:uid="{E7F5B344-9C18-467F-8881-CBA506AB8E08}"/>
    <hyperlink ref="BZM69:BZO69" location="Supplement!A1" display="Worksheet: Supplement" xr:uid="{0F92594E-87AE-4EA9-B7C8-B2FBEE2A107E}"/>
    <hyperlink ref="BZU69:BZW69" location="Supplement!A1" display="Worksheet: Supplement" xr:uid="{3A6CAD10-FBDB-4026-908B-C31E1FBD8734}"/>
    <hyperlink ref="CAC69:CAE69" location="Supplement!A1" display="Worksheet: Supplement" xr:uid="{D076C729-D0C5-4B36-94EF-C8610CED47FA}"/>
    <hyperlink ref="CAK69:CAM69" location="Supplement!A1" display="Worksheet: Supplement" xr:uid="{A2A1C4C2-772F-46A7-AC64-CA532F34FBD0}"/>
    <hyperlink ref="CAS69:CAU69" location="Supplement!A1" display="Worksheet: Supplement" xr:uid="{DB7B3F00-02C2-4E2E-9E7B-A44F5AC41608}"/>
    <hyperlink ref="CBA69:CBC69" location="Supplement!A1" display="Worksheet: Supplement" xr:uid="{34F73C23-E00D-4E3D-BAA2-6FA519BFBA21}"/>
    <hyperlink ref="CBI69:CBK69" location="Supplement!A1" display="Worksheet: Supplement" xr:uid="{BF12BD57-1AC2-4BAC-8541-284A9A1C4973}"/>
    <hyperlink ref="CBQ69:CBS69" location="Supplement!A1" display="Worksheet: Supplement" xr:uid="{3815E177-788D-48BF-9734-01629B1AC81D}"/>
    <hyperlink ref="CBY69:CCA69" location="Supplement!A1" display="Worksheet: Supplement" xr:uid="{FFDEE209-1D3B-4B40-9DCB-751C9B10932F}"/>
    <hyperlink ref="CCG69:CCI69" location="Supplement!A1" display="Worksheet: Supplement" xr:uid="{FA7F901F-EADB-4E89-80E3-79C993237736}"/>
    <hyperlink ref="CCO69:CCQ69" location="Supplement!A1" display="Worksheet: Supplement" xr:uid="{79007DC0-A425-4617-A1F1-3A84375A11F7}"/>
    <hyperlink ref="CCW69:CCY69" location="Supplement!A1" display="Worksheet: Supplement" xr:uid="{9B8BF926-78FF-4772-AAF6-5E0AB6B53E24}"/>
    <hyperlink ref="CDE69:CDG69" location="Supplement!A1" display="Worksheet: Supplement" xr:uid="{717B1D44-F05D-45B0-B6CC-98B49AC19315}"/>
    <hyperlink ref="CDM69:CDO69" location="Supplement!A1" display="Worksheet: Supplement" xr:uid="{71B605A6-4EAA-428A-985E-6B7A5AC29AF6}"/>
    <hyperlink ref="CDU69:CDW69" location="Supplement!A1" display="Worksheet: Supplement" xr:uid="{D895E563-6555-4FED-A60B-6E60769481C9}"/>
    <hyperlink ref="CEC69:CEE69" location="Supplement!A1" display="Worksheet: Supplement" xr:uid="{94DBAB2E-169E-44C0-A6A4-A40BCB8F73F7}"/>
    <hyperlink ref="CEK69:CEM69" location="Supplement!A1" display="Worksheet: Supplement" xr:uid="{8AD8F937-7BBB-4619-BD7D-ED75863DBC28}"/>
    <hyperlink ref="CES69:CEU69" location="Supplement!A1" display="Worksheet: Supplement" xr:uid="{BD659FD7-A01C-4D86-881F-F683D12182EB}"/>
    <hyperlink ref="CFA69:CFC69" location="Supplement!A1" display="Worksheet: Supplement" xr:uid="{54D784E7-9BDE-4262-BDF1-C68EA70F9661}"/>
    <hyperlink ref="CFI69:CFK69" location="Supplement!A1" display="Worksheet: Supplement" xr:uid="{686C6105-248C-437C-96ED-F0E13DD59383}"/>
    <hyperlink ref="CFQ69:CFS69" location="Supplement!A1" display="Worksheet: Supplement" xr:uid="{46E1DDCA-56D9-472F-B175-F3E44FCF751B}"/>
    <hyperlink ref="CFY69:CGA69" location="Supplement!A1" display="Worksheet: Supplement" xr:uid="{DE76B68F-CA07-4AAC-918E-A0CBB0950A8F}"/>
    <hyperlink ref="CGG69:CGI69" location="Supplement!A1" display="Worksheet: Supplement" xr:uid="{AE69DA6F-AD26-48E2-9965-39D4D79C9A7F}"/>
    <hyperlink ref="CGO69:CGQ69" location="Supplement!A1" display="Worksheet: Supplement" xr:uid="{49F55EF6-1D8D-46F2-A33C-06ADBCC504F0}"/>
    <hyperlink ref="CGW69:CGY69" location="Supplement!A1" display="Worksheet: Supplement" xr:uid="{F2C12D19-6F0E-4ADC-8BB3-855F0127B70E}"/>
    <hyperlink ref="CHE69:CHG69" location="Supplement!A1" display="Worksheet: Supplement" xr:uid="{34CAF1B8-672F-4E7E-9002-E1EAC16EE807}"/>
    <hyperlink ref="CHM69:CHO69" location="Supplement!A1" display="Worksheet: Supplement" xr:uid="{F4F51C0C-C118-4A88-A3C3-260C4ACB606C}"/>
    <hyperlink ref="CHU69:CHW69" location="Supplement!A1" display="Worksheet: Supplement" xr:uid="{511F4F8A-E2C9-4913-B866-63ECAFDF3F33}"/>
    <hyperlink ref="CIC69:CIE69" location="Supplement!A1" display="Worksheet: Supplement" xr:uid="{5305C35B-4D9B-4E08-B5E0-8B92C6B94B6B}"/>
    <hyperlink ref="CIK69:CIM69" location="Supplement!A1" display="Worksheet: Supplement" xr:uid="{2F2A7983-BCA9-4E26-9697-5BFFCA36CF18}"/>
    <hyperlink ref="CIS69:CIU69" location="Supplement!A1" display="Worksheet: Supplement" xr:uid="{FFFC2BCE-D53B-4627-B582-DBB6438B6210}"/>
    <hyperlink ref="CJA69:CJC69" location="Supplement!A1" display="Worksheet: Supplement" xr:uid="{BEA638C4-6D1E-42F6-A105-8F2036C3E51C}"/>
    <hyperlink ref="CJI69:CJK69" location="Supplement!A1" display="Worksheet: Supplement" xr:uid="{93E2E683-10F6-45F8-95AD-D198E2722D16}"/>
    <hyperlink ref="CJQ69:CJS69" location="Supplement!A1" display="Worksheet: Supplement" xr:uid="{E89FE205-F9B8-43E5-808F-54106D08A2F6}"/>
    <hyperlink ref="CJY69:CKA69" location="Supplement!A1" display="Worksheet: Supplement" xr:uid="{11288C78-2CA0-446F-9267-CDC2AE57A167}"/>
    <hyperlink ref="CKG69:CKI69" location="Supplement!A1" display="Worksheet: Supplement" xr:uid="{5E46B601-3077-4F83-B836-9A09FB330E6B}"/>
    <hyperlink ref="CKO69:CKQ69" location="Supplement!A1" display="Worksheet: Supplement" xr:uid="{269F4B5C-DF52-4093-8EE3-EB333D0148BF}"/>
    <hyperlink ref="CKW69:CKY69" location="Supplement!A1" display="Worksheet: Supplement" xr:uid="{D9E75A89-4FC7-4684-BBDC-CF5BDE13BFC6}"/>
    <hyperlink ref="CLE69:CLG69" location="Supplement!A1" display="Worksheet: Supplement" xr:uid="{85E9092E-7C1F-4394-8BDE-F248491BAECB}"/>
    <hyperlink ref="CLM69:CLO69" location="Supplement!A1" display="Worksheet: Supplement" xr:uid="{4F841E63-A83B-4D9A-AA55-A7DBD6905AF4}"/>
    <hyperlink ref="CLU69:CLW69" location="Supplement!A1" display="Worksheet: Supplement" xr:uid="{A8191D06-6264-4D82-8EDC-A6DBB73677EF}"/>
    <hyperlink ref="CMC69:CME69" location="Supplement!A1" display="Worksheet: Supplement" xr:uid="{D65FDA04-3079-450E-B1A8-DC78E87DE9B8}"/>
    <hyperlink ref="CMK69:CMM69" location="Supplement!A1" display="Worksheet: Supplement" xr:uid="{5CDCCAF4-096C-4F61-AB7C-EC2A66ECBFCD}"/>
    <hyperlink ref="CMS69:CMU69" location="Supplement!A1" display="Worksheet: Supplement" xr:uid="{047A82F4-3669-437A-B731-68DC1FFD5848}"/>
    <hyperlink ref="CNA69:CNC69" location="Supplement!A1" display="Worksheet: Supplement" xr:uid="{694B9F01-CB96-4FE7-AF4D-0AAC2129CDE2}"/>
    <hyperlink ref="CNI69:CNK69" location="Supplement!A1" display="Worksheet: Supplement" xr:uid="{1AB59692-6730-45FF-9A7A-61CF7E2ED34E}"/>
    <hyperlink ref="CNQ69:CNS69" location="Supplement!A1" display="Worksheet: Supplement" xr:uid="{67EC5AB9-12F1-4F59-90E2-938D4C106E74}"/>
    <hyperlink ref="CNY69:COA69" location="Supplement!A1" display="Worksheet: Supplement" xr:uid="{A3B03A5F-6B37-42AD-B30B-759C3F735E99}"/>
    <hyperlink ref="COG69:COI69" location="Supplement!A1" display="Worksheet: Supplement" xr:uid="{3B55C990-8230-4221-95AC-0947B1C545F3}"/>
    <hyperlink ref="COO69:COQ69" location="Supplement!A1" display="Worksheet: Supplement" xr:uid="{2D1B4967-3995-436A-84BF-C9A3F62E14A6}"/>
    <hyperlink ref="COW69:COY69" location="Supplement!A1" display="Worksheet: Supplement" xr:uid="{E272FBC8-8FBE-44F7-B896-5D2EF31DB929}"/>
    <hyperlink ref="CPE69:CPG69" location="Supplement!A1" display="Worksheet: Supplement" xr:uid="{A2D937A0-AA69-4796-80BB-63A8091A6E4B}"/>
    <hyperlink ref="CPM69:CPO69" location="Supplement!A1" display="Worksheet: Supplement" xr:uid="{68999EDC-0669-4EAE-976D-1F3EE0CA8567}"/>
    <hyperlink ref="CPU69:CPW69" location="Supplement!A1" display="Worksheet: Supplement" xr:uid="{5BCA0326-EDB4-4788-AF62-56B0F7FA1F75}"/>
    <hyperlink ref="CQC69:CQE69" location="Supplement!A1" display="Worksheet: Supplement" xr:uid="{C59A18E6-A363-421A-9E61-791BDF692D4B}"/>
    <hyperlink ref="CQK69:CQM69" location="Supplement!A1" display="Worksheet: Supplement" xr:uid="{41638AF6-CBC2-4B73-BF6E-8C5F6E118A4B}"/>
    <hyperlink ref="CQS69:CQU69" location="Supplement!A1" display="Worksheet: Supplement" xr:uid="{39084F9E-A91D-46A8-B052-4CC9C268087F}"/>
    <hyperlink ref="CRA69:CRC69" location="Supplement!A1" display="Worksheet: Supplement" xr:uid="{D4357A35-F6FF-46BA-AE94-367ED035FC36}"/>
    <hyperlink ref="CRI69:CRK69" location="Supplement!A1" display="Worksheet: Supplement" xr:uid="{C847CD0D-37A8-46C9-A0CF-2D7AE410F70B}"/>
    <hyperlink ref="CRQ69:CRS69" location="Supplement!A1" display="Worksheet: Supplement" xr:uid="{26694F1A-2F0F-49A9-8248-44DF53BE1446}"/>
    <hyperlink ref="CRY69:CSA69" location="Supplement!A1" display="Worksheet: Supplement" xr:uid="{7B13F952-2025-44BE-8993-08A986ABB7BC}"/>
    <hyperlink ref="CSG69:CSI69" location="Supplement!A1" display="Worksheet: Supplement" xr:uid="{2DBCE356-CD79-47A3-9396-116E962A35E4}"/>
    <hyperlink ref="CSO69:CSQ69" location="Supplement!A1" display="Worksheet: Supplement" xr:uid="{0E0F220B-9678-4BF0-9BA8-0EBEEEA5B0DF}"/>
    <hyperlink ref="CSW69:CSY69" location="Supplement!A1" display="Worksheet: Supplement" xr:uid="{90899326-E59E-4FCC-9C17-09F8C43FBA78}"/>
    <hyperlink ref="CTE69:CTG69" location="Supplement!A1" display="Worksheet: Supplement" xr:uid="{5281A9F6-2DC3-42FA-A5FC-06E21EB88D36}"/>
    <hyperlink ref="CTM69:CTO69" location="Supplement!A1" display="Worksheet: Supplement" xr:uid="{0217E01B-733D-4276-93BA-75025FB2D586}"/>
    <hyperlink ref="CTU69:CTW69" location="Supplement!A1" display="Worksheet: Supplement" xr:uid="{88C5E501-F7A8-407C-8E26-A1A66D7466F6}"/>
    <hyperlink ref="CUC69:CUE69" location="Supplement!A1" display="Worksheet: Supplement" xr:uid="{F7141709-BA39-4828-A941-262B957E4150}"/>
    <hyperlink ref="CUK69:CUM69" location="Supplement!A1" display="Worksheet: Supplement" xr:uid="{72CF1A70-0EDB-4C06-ACF7-E7538B108EF4}"/>
    <hyperlink ref="CUS69:CUU69" location="Supplement!A1" display="Worksheet: Supplement" xr:uid="{4285F990-5560-46C2-9B73-1B56397A9501}"/>
    <hyperlink ref="CVA69:CVC69" location="Supplement!A1" display="Worksheet: Supplement" xr:uid="{6B73F3B2-25F7-4FA4-9A28-2094E0E85C47}"/>
    <hyperlink ref="CVI69:CVK69" location="Supplement!A1" display="Worksheet: Supplement" xr:uid="{4471D234-8831-47C3-87F1-40D282823D04}"/>
    <hyperlink ref="CVQ69:CVS69" location="Supplement!A1" display="Worksheet: Supplement" xr:uid="{0D1B64C3-C887-467A-A31F-591C51C51FA8}"/>
    <hyperlink ref="CVY69:CWA69" location="Supplement!A1" display="Worksheet: Supplement" xr:uid="{AA28CDED-ED55-4B13-9B00-1B62B40F25C3}"/>
    <hyperlink ref="CWG69:CWI69" location="Supplement!A1" display="Worksheet: Supplement" xr:uid="{CBA32FB0-84CF-4018-9741-3AD20D4388FC}"/>
    <hyperlink ref="CWO69:CWQ69" location="Supplement!A1" display="Worksheet: Supplement" xr:uid="{7EFC8466-541F-4B8B-AD47-ACEA95472E08}"/>
    <hyperlink ref="CWW69:CWY69" location="Supplement!A1" display="Worksheet: Supplement" xr:uid="{CEDA5830-9D37-41C5-8FCE-0A646FD3F34E}"/>
    <hyperlink ref="CXE69:CXG69" location="Supplement!A1" display="Worksheet: Supplement" xr:uid="{90E0F0E7-C69E-4AB0-A84B-8108BA1D2306}"/>
    <hyperlink ref="CXM69:CXO69" location="Supplement!A1" display="Worksheet: Supplement" xr:uid="{8726FB2D-69CB-43B7-8937-927031AA2C40}"/>
    <hyperlink ref="CXU69:CXW69" location="Supplement!A1" display="Worksheet: Supplement" xr:uid="{A428A752-192E-4102-A087-9CACBA08749D}"/>
    <hyperlink ref="CYC69:CYE69" location="Supplement!A1" display="Worksheet: Supplement" xr:uid="{41E31F16-28D6-4726-AC48-72AEB3046623}"/>
    <hyperlink ref="CYK69:CYM69" location="Supplement!A1" display="Worksheet: Supplement" xr:uid="{10A955DC-D2C2-452F-9CF1-2F9BBADD060A}"/>
    <hyperlink ref="CYS69:CYU69" location="Supplement!A1" display="Worksheet: Supplement" xr:uid="{A4F7192A-47A4-4B1A-BF22-38ACB4977E4A}"/>
    <hyperlink ref="CZA69:CZC69" location="Supplement!A1" display="Worksheet: Supplement" xr:uid="{A7A898FD-D803-41AC-8EB9-D52AFB2AF5E6}"/>
    <hyperlink ref="CZI69:CZK69" location="Supplement!A1" display="Worksheet: Supplement" xr:uid="{B2FF281C-F915-46F0-B942-22A4FCEB9874}"/>
    <hyperlink ref="CZQ69:CZS69" location="Supplement!A1" display="Worksheet: Supplement" xr:uid="{C29524BD-BA6B-4E72-A6EA-ABBD89D4F27E}"/>
    <hyperlink ref="CZY69:DAA69" location="Supplement!A1" display="Worksheet: Supplement" xr:uid="{9AC05748-6577-40D1-A13A-D6E951385AF3}"/>
    <hyperlink ref="DAG69:DAI69" location="Supplement!A1" display="Worksheet: Supplement" xr:uid="{8E854C41-91C8-4CA3-ABA4-597BEF790964}"/>
    <hyperlink ref="DAO69:DAQ69" location="Supplement!A1" display="Worksheet: Supplement" xr:uid="{02595201-EB92-4575-BAA2-94334B4FC57B}"/>
    <hyperlink ref="DAW69:DAY69" location="Supplement!A1" display="Worksheet: Supplement" xr:uid="{2CDB52D5-9F30-4CB0-866D-12806FBD94B8}"/>
    <hyperlink ref="DBE69:DBG69" location="Supplement!A1" display="Worksheet: Supplement" xr:uid="{9ED31316-E7CB-4577-AE03-7D762730D1FC}"/>
    <hyperlink ref="DBM69:DBO69" location="Supplement!A1" display="Worksheet: Supplement" xr:uid="{D3A45F06-C2DB-4B59-8733-3E66CC78B078}"/>
    <hyperlink ref="DBU69:DBW69" location="Supplement!A1" display="Worksheet: Supplement" xr:uid="{66D98F90-BA9D-4CDC-B228-AEAAE904B9D8}"/>
    <hyperlink ref="DCC69:DCE69" location="Supplement!A1" display="Worksheet: Supplement" xr:uid="{1E4E5844-600D-402B-95F5-FAA8830DD0C5}"/>
    <hyperlink ref="DCK69:DCM69" location="Supplement!A1" display="Worksheet: Supplement" xr:uid="{C424987D-F981-4CB5-92D1-BE78BCD01730}"/>
    <hyperlink ref="DCS69:DCU69" location="Supplement!A1" display="Worksheet: Supplement" xr:uid="{CDB03D55-F658-4514-8A4E-3AC59C386991}"/>
    <hyperlink ref="DDA69:DDC69" location="Supplement!A1" display="Worksheet: Supplement" xr:uid="{C10B3C6D-CFAD-4376-99B6-E75C69F597CB}"/>
    <hyperlink ref="DDI69:DDK69" location="Supplement!A1" display="Worksheet: Supplement" xr:uid="{0752EEA5-0083-4959-B592-2D867FF4014D}"/>
    <hyperlink ref="DDQ69:DDS69" location="Supplement!A1" display="Worksheet: Supplement" xr:uid="{01AE6699-7612-4863-ADE5-282BEAE43F0B}"/>
    <hyperlink ref="DDY69:DEA69" location="Supplement!A1" display="Worksheet: Supplement" xr:uid="{E06A6A7C-4CCC-41DC-80D3-AF643AA92A5E}"/>
    <hyperlink ref="DEG69:DEI69" location="Supplement!A1" display="Worksheet: Supplement" xr:uid="{AFD9C6BE-B9E8-42D6-873C-41C182142C82}"/>
    <hyperlink ref="DEO69:DEQ69" location="Supplement!A1" display="Worksheet: Supplement" xr:uid="{D085440A-4825-447B-8C7C-C1ADE57D8A5E}"/>
    <hyperlink ref="DEW69:DEY69" location="Supplement!A1" display="Worksheet: Supplement" xr:uid="{79730BF6-3AAC-4C74-8810-711F1C67EEB6}"/>
    <hyperlink ref="DFE69:DFG69" location="Supplement!A1" display="Worksheet: Supplement" xr:uid="{004B6266-1E31-4209-82D4-7AC9A8FDB2EB}"/>
    <hyperlink ref="DFM69:DFO69" location="Supplement!A1" display="Worksheet: Supplement" xr:uid="{4F7057A5-4686-4749-9133-9AD575BF5EC5}"/>
    <hyperlink ref="DFU69:DFW69" location="Supplement!A1" display="Worksheet: Supplement" xr:uid="{6C724FB1-B30A-400D-84C0-579F755433AD}"/>
    <hyperlink ref="DGC69:DGE69" location="Supplement!A1" display="Worksheet: Supplement" xr:uid="{31279EAD-8D5E-4AE9-BE1D-6FA276D9C100}"/>
    <hyperlink ref="DGK69:DGM69" location="Supplement!A1" display="Worksheet: Supplement" xr:uid="{0AA13563-ECB3-4B44-93C5-53E29AA95C18}"/>
    <hyperlink ref="DGS69:DGU69" location="Supplement!A1" display="Worksheet: Supplement" xr:uid="{DF3F0ADF-09F7-43D5-88E0-35D86BF13DF8}"/>
    <hyperlink ref="DHA69:DHC69" location="Supplement!A1" display="Worksheet: Supplement" xr:uid="{0DA5922D-2AA5-4690-ABDC-406358FF540A}"/>
    <hyperlink ref="DHI69:DHK69" location="Supplement!A1" display="Worksheet: Supplement" xr:uid="{461122A2-AA6D-406E-9022-EFC634141B91}"/>
    <hyperlink ref="DHQ69:DHS69" location="Supplement!A1" display="Worksheet: Supplement" xr:uid="{0759F0AE-F10B-42B8-B2C2-E3957C22B7D3}"/>
    <hyperlink ref="DHY69:DIA69" location="Supplement!A1" display="Worksheet: Supplement" xr:uid="{F0AAF565-0BB8-47C2-AD85-EA982CF8B484}"/>
    <hyperlink ref="DIG69:DII69" location="Supplement!A1" display="Worksheet: Supplement" xr:uid="{7E401D95-E40F-46D6-A634-9DCA4A101434}"/>
    <hyperlink ref="DIO69:DIQ69" location="Supplement!A1" display="Worksheet: Supplement" xr:uid="{EEDBE4E6-9AED-40B5-A083-05D4D824B9DB}"/>
    <hyperlink ref="DIW69:DIY69" location="Supplement!A1" display="Worksheet: Supplement" xr:uid="{FB0D666C-EEB0-4E82-A42C-72E0C9DC69E4}"/>
    <hyperlink ref="DJE69:DJG69" location="Supplement!A1" display="Worksheet: Supplement" xr:uid="{8ACF29F3-B9BC-4E17-8AB1-8996109D6E0D}"/>
    <hyperlink ref="DJM69:DJO69" location="Supplement!A1" display="Worksheet: Supplement" xr:uid="{C877C33B-A5E5-4934-9090-B26AEA882C13}"/>
    <hyperlink ref="DJU69:DJW69" location="Supplement!A1" display="Worksheet: Supplement" xr:uid="{DAD47540-E3B6-43A4-A96C-2FD50EFF3404}"/>
    <hyperlink ref="DKC69:DKE69" location="Supplement!A1" display="Worksheet: Supplement" xr:uid="{B9A6F48A-909F-4B68-B21B-167DC7BC2424}"/>
    <hyperlink ref="DKK69:DKM69" location="Supplement!A1" display="Worksheet: Supplement" xr:uid="{708876D4-9C72-42E6-A242-E12D1BC8C101}"/>
    <hyperlink ref="DKS69:DKU69" location="Supplement!A1" display="Worksheet: Supplement" xr:uid="{27794027-A5F4-479D-A203-C8488D9C45A5}"/>
    <hyperlink ref="DLA69:DLC69" location="Supplement!A1" display="Worksheet: Supplement" xr:uid="{B7C97DFE-9172-4F5A-8E67-E408C9D85EA1}"/>
    <hyperlink ref="DLI69:DLK69" location="Supplement!A1" display="Worksheet: Supplement" xr:uid="{FA9AF6CE-30B5-4013-B33B-CD7AAA55F6A5}"/>
    <hyperlink ref="DLQ69:DLS69" location="Supplement!A1" display="Worksheet: Supplement" xr:uid="{9EC61782-6DD4-41F9-A43B-A3E5B0AB787C}"/>
    <hyperlink ref="DLY69:DMA69" location="Supplement!A1" display="Worksheet: Supplement" xr:uid="{7F8CB882-EF88-4157-AB5A-ABD1C02877D4}"/>
    <hyperlink ref="DMG69:DMI69" location="Supplement!A1" display="Worksheet: Supplement" xr:uid="{94B5DA16-64A4-409D-B74E-7F7AB7A22956}"/>
    <hyperlink ref="DMO69:DMQ69" location="Supplement!A1" display="Worksheet: Supplement" xr:uid="{DBDE133D-C66D-43DF-A091-C7C652832334}"/>
    <hyperlink ref="DMW69:DMY69" location="Supplement!A1" display="Worksheet: Supplement" xr:uid="{CEAC5C8F-0E70-4E30-9441-B118F4188198}"/>
    <hyperlink ref="DNE69:DNG69" location="Supplement!A1" display="Worksheet: Supplement" xr:uid="{BB5D5BE9-9DD1-4508-8631-CFEE8552030B}"/>
    <hyperlink ref="DNM69:DNO69" location="Supplement!A1" display="Worksheet: Supplement" xr:uid="{4F540215-6828-4CEB-9B3A-8039F34204A1}"/>
    <hyperlink ref="DNU69:DNW69" location="Supplement!A1" display="Worksheet: Supplement" xr:uid="{F6B98F88-4FC3-40C2-AFAF-2E6FCD845EC6}"/>
    <hyperlink ref="DOC69:DOE69" location="Supplement!A1" display="Worksheet: Supplement" xr:uid="{D2462515-4EAB-4567-8549-26FC94FA70C5}"/>
    <hyperlink ref="DOK69:DOM69" location="Supplement!A1" display="Worksheet: Supplement" xr:uid="{682F7E75-7A12-44D9-9335-A254C5946BDB}"/>
    <hyperlink ref="DOS69:DOU69" location="Supplement!A1" display="Worksheet: Supplement" xr:uid="{1D8C25DF-6D2A-450D-80B2-12F7EEB4439B}"/>
    <hyperlink ref="DPA69:DPC69" location="Supplement!A1" display="Worksheet: Supplement" xr:uid="{ABFD2586-9C9A-4956-8871-9DA2AF70E36F}"/>
    <hyperlink ref="DPI69:DPK69" location="Supplement!A1" display="Worksheet: Supplement" xr:uid="{671F2D8E-4CFF-4C2C-958B-FD42D38C14AB}"/>
    <hyperlink ref="DPQ69:DPS69" location="Supplement!A1" display="Worksheet: Supplement" xr:uid="{E2FE5905-6002-4FCC-B73D-E10060043168}"/>
    <hyperlink ref="DPY69:DQA69" location="Supplement!A1" display="Worksheet: Supplement" xr:uid="{7CD20EC8-9A60-4980-B5C8-E61A85EBA1FF}"/>
    <hyperlink ref="DQG69:DQI69" location="Supplement!A1" display="Worksheet: Supplement" xr:uid="{6D555CE4-1486-4C2E-AFB2-DC2EAE99AEF9}"/>
    <hyperlink ref="DQO69:DQQ69" location="Supplement!A1" display="Worksheet: Supplement" xr:uid="{3122D5A5-4F54-40E1-BE50-B49E8733767A}"/>
    <hyperlink ref="DQW69:DQY69" location="Supplement!A1" display="Worksheet: Supplement" xr:uid="{BBF0BD0C-C8BD-4571-BDEF-98BCC212CE9E}"/>
    <hyperlink ref="DRE69:DRG69" location="Supplement!A1" display="Worksheet: Supplement" xr:uid="{B011EA68-7262-47C9-A5B0-8E2E6E342FC6}"/>
    <hyperlink ref="DRM69:DRO69" location="Supplement!A1" display="Worksheet: Supplement" xr:uid="{D6ED36D9-BCB8-4DF0-83C2-CBE2438FD1B2}"/>
    <hyperlink ref="DRU69:DRW69" location="Supplement!A1" display="Worksheet: Supplement" xr:uid="{1D40E20D-DD9D-4D62-9CFE-4D29513D7E1C}"/>
    <hyperlink ref="DSC69:DSE69" location="Supplement!A1" display="Worksheet: Supplement" xr:uid="{7569C21D-62CA-4099-8ECB-A97F0B54C4B2}"/>
    <hyperlink ref="DSK69:DSM69" location="Supplement!A1" display="Worksheet: Supplement" xr:uid="{66948DC4-AC8A-4E9A-8BB9-578A4D707B39}"/>
    <hyperlink ref="DSS69:DSU69" location="Supplement!A1" display="Worksheet: Supplement" xr:uid="{F3C24B42-52ED-4B8D-9FD7-3D723ED3654C}"/>
    <hyperlink ref="DTA69:DTC69" location="Supplement!A1" display="Worksheet: Supplement" xr:uid="{DA28393F-6CDC-419A-A809-BA4C00E99E2B}"/>
    <hyperlink ref="DTI69:DTK69" location="Supplement!A1" display="Worksheet: Supplement" xr:uid="{D672BE04-A18E-4B08-B373-108F2D33B542}"/>
    <hyperlink ref="DTQ69:DTS69" location="Supplement!A1" display="Worksheet: Supplement" xr:uid="{A274F223-1721-48C5-927B-5452841BB404}"/>
    <hyperlink ref="DTY69:DUA69" location="Supplement!A1" display="Worksheet: Supplement" xr:uid="{6604A1AF-EF22-48AF-81F3-B67D2D1109D3}"/>
    <hyperlink ref="DUG69:DUI69" location="Supplement!A1" display="Worksheet: Supplement" xr:uid="{DBA4521B-1D4C-4AE3-B21D-C99CBF4612CF}"/>
    <hyperlink ref="DUO69:DUQ69" location="Supplement!A1" display="Worksheet: Supplement" xr:uid="{84CB24D2-065B-45A4-B393-FB866C871D3E}"/>
    <hyperlink ref="DUW69:DUY69" location="Supplement!A1" display="Worksheet: Supplement" xr:uid="{0C65A7DC-0B2B-4563-ADE7-48DD6DB03709}"/>
    <hyperlink ref="DVE69:DVG69" location="Supplement!A1" display="Worksheet: Supplement" xr:uid="{AB4DEE6D-29F6-4475-AE82-D1615E3FAB65}"/>
    <hyperlink ref="DVM69:DVO69" location="Supplement!A1" display="Worksheet: Supplement" xr:uid="{F93C5A92-1DDD-4B15-A8EC-1F63EF66B7B5}"/>
    <hyperlink ref="DVU69:DVW69" location="Supplement!A1" display="Worksheet: Supplement" xr:uid="{211396B3-5C41-4BD1-BF89-02A331845A12}"/>
    <hyperlink ref="DWC69:DWE69" location="Supplement!A1" display="Worksheet: Supplement" xr:uid="{FA1E5EBB-00ED-4724-AACE-02D8CE47A398}"/>
    <hyperlink ref="DWK69:DWM69" location="Supplement!A1" display="Worksheet: Supplement" xr:uid="{0A889F2E-881C-40DC-A438-D4EE0EBC783E}"/>
    <hyperlink ref="DWS69:DWU69" location="Supplement!A1" display="Worksheet: Supplement" xr:uid="{32A7B886-4016-41C3-A290-265E07B1641E}"/>
    <hyperlink ref="DXA69:DXC69" location="Supplement!A1" display="Worksheet: Supplement" xr:uid="{04B76C6F-29CB-4ABE-AB25-F28208FC1DFD}"/>
    <hyperlink ref="DXI69:DXK69" location="Supplement!A1" display="Worksheet: Supplement" xr:uid="{57CCF4AA-7BC4-439F-90C4-1CD35DE598A9}"/>
    <hyperlink ref="DXQ69:DXS69" location="Supplement!A1" display="Worksheet: Supplement" xr:uid="{ED0E688A-5326-49D4-B650-4137EB096833}"/>
    <hyperlink ref="DXY69:DYA69" location="Supplement!A1" display="Worksheet: Supplement" xr:uid="{DC8562D3-9EB6-47B9-B4C6-57064EF72F54}"/>
    <hyperlink ref="DYG69:DYI69" location="Supplement!A1" display="Worksheet: Supplement" xr:uid="{3B3D1BA6-5D88-4477-9286-9B77970CE3DB}"/>
    <hyperlink ref="DYO69:DYQ69" location="Supplement!A1" display="Worksheet: Supplement" xr:uid="{C0FE1A69-3F46-4AAC-B2FB-5AE3E40E8FEE}"/>
    <hyperlink ref="DYW69:DYY69" location="Supplement!A1" display="Worksheet: Supplement" xr:uid="{4249E8CA-8C04-4D1B-A0B2-8F2CFBEB47A7}"/>
    <hyperlink ref="DZE69:DZG69" location="Supplement!A1" display="Worksheet: Supplement" xr:uid="{109BF676-AF5A-4E43-B4DD-C99F396A1141}"/>
    <hyperlink ref="DZM69:DZO69" location="Supplement!A1" display="Worksheet: Supplement" xr:uid="{525C8791-093D-4AC8-B13C-8C75397A6483}"/>
    <hyperlink ref="DZU69:DZW69" location="Supplement!A1" display="Worksheet: Supplement" xr:uid="{7A4AF823-1FD4-4657-BC39-CC6D6F6B1706}"/>
    <hyperlink ref="EAC69:EAE69" location="Supplement!A1" display="Worksheet: Supplement" xr:uid="{5C552999-CFEF-4E82-8D77-85A0D60CE76F}"/>
    <hyperlink ref="EAK69:EAM69" location="Supplement!A1" display="Worksheet: Supplement" xr:uid="{EE956854-1739-4D43-AE68-EA47E2213063}"/>
    <hyperlink ref="EAS69:EAU69" location="Supplement!A1" display="Worksheet: Supplement" xr:uid="{9BFAAEBE-8BAB-4ED3-9B9A-72991B654589}"/>
    <hyperlink ref="EBA69:EBC69" location="Supplement!A1" display="Worksheet: Supplement" xr:uid="{7003BC3C-FA20-4618-BCAF-243F0666876E}"/>
    <hyperlink ref="EBI69:EBK69" location="Supplement!A1" display="Worksheet: Supplement" xr:uid="{49F0FE3C-5FB1-4A60-A93A-C2234D9309B5}"/>
    <hyperlink ref="EBQ69:EBS69" location="Supplement!A1" display="Worksheet: Supplement" xr:uid="{B00730DF-55AF-4C00-B438-6B8456BAA834}"/>
    <hyperlink ref="EBY69:ECA69" location="Supplement!A1" display="Worksheet: Supplement" xr:uid="{D1FC4DDC-4783-42DA-A174-BD240E70F85E}"/>
    <hyperlink ref="ECG69:ECI69" location="Supplement!A1" display="Worksheet: Supplement" xr:uid="{97A8E714-B389-4178-8D65-064C65A9EABA}"/>
    <hyperlink ref="ECO69:ECQ69" location="Supplement!A1" display="Worksheet: Supplement" xr:uid="{6B38481A-73AF-486B-916B-34E51FBDDA86}"/>
    <hyperlink ref="ECW69:ECY69" location="Supplement!A1" display="Worksheet: Supplement" xr:uid="{A487317E-B53F-4719-B7F7-CCA84C90F19B}"/>
    <hyperlink ref="EDE69:EDG69" location="Supplement!A1" display="Worksheet: Supplement" xr:uid="{2EC172BD-2E67-42A3-9729-4473EA1DFD78}"/>
    <hyperlink ref="EDM69:EDO69" location="Supplement!A1" display="Worksheet: Supplement" xr:uid="{CA3764F1-FDA0-435F-863D-6FD2D4901D37}"/>
    <hyperlink ref="EDU69:EDW69" location="Supplement!A1" display="Worksheet: Supplement" xr:uid="{92D3FC99-A247-4CC1-BAA5-FC5C79B6334F}"/>
    <hyperlink ref="EEC69:EEE69" location="Supplement!A1" display="Worksheet: Supplement" xr:uid="{CC680B90-89B3-47FB-B200-E7D96B33E3E9}"/>
    <hyperlink ref="EEK69:EEM69" location="Supplement!A1" display="Worksheet: Supplement" xr:uid="{FF01BB31-7826-4C82-894E-04DDFE92E855}"/>
    <hyperlink ref="EES69:EEU69" location="Supplement!A1" display="Worksheet: Supplement" xr:uid="{A5BA165B-9F45-43F0-8DC4-149EBC387591}"/>
    <hyperlink ref="EFA69:EFC69" location="Supplement!A1" display="Worksheet: Supplement" xr:uid="{7CD6932E-F1CB-48D8-8A0D-7FFD6E1D5A4C}"/>
    <hyperlink ref="EFI69:EFK69" location="Supplement!A1" display="Worksheet: Supplement" xr:uid="{FF80194F-13A5-42B7-93CE-5E9C476F9AE1}"/>
    <hyperlink ref="EFQ69:EFS69" location="Supplement!A1" display="Worksheet: Supplement" xr:uid="{334E735E-F185-4EDB-8265-F235B7B3AEE7}"/>
    <hyperlink ref="EFY69:EGA69" location="Supplement!A1" display="Worksheet: Supplement" xr:uid="{CC78FAA8-5520-4197-B228-0FB810167B98}"/>
    <hyperlink ref="EGG69:EGI69" location="Supplement!A1" display="Worksheet: Supplement" xr:uid="{AA4F45B6-0E5F-47D1-B537-EBA1BA03E5FD}"/>
    <hyperlink ref="EGO69:EGQ69" location="Supplement!A1" display="Worksheet: Supplement" xr:uid="{D54F95EF-90B4-4CE6-BF7B-8EA7C2E516FB}"/>
    <hyperlink ref="EGW69:EGY69" location="Supplement!A1" display="Worksheet: Supplement" xr:uid="{EAEB6335-11E2-43B8-AB53-A46993E77BF6}"/>
    <hyperlink ref="EHE69:EHG69" location="Supplement!A1" display="Worksheet: Supplement" xr:uid="{AB4793ED-0985-4A83-932C-8CF132579CB9}"/>
    <hyperlink ref="EHM69:EHO69" location="Supplement!A1" display="Worksheet: Supplement" xr:uid="{BBE466E7-8E0F-4B06-AF2B-57D24F8E9EAE}"/>
    <hyperlink ref="EHU69:EHW69" location="Supplement!A1" display="Worksheet: Supplement" xr:uid="{7185AE16-48F3-4080-8DAE-A1DF8BFB1CE0}"/>
    <hyperlink ref="EIC69:EIE69" location="Supplement!A1" display="Worksheet: Supplement" xr:uid="{D02443F8-5E22-444E-9A0F-EC4FF8911250}"/>
    <hyperlink ref="EIK69:EIM69" location="Supplement!A1" display="Worksheet: Supplement" xr:uid="{CC64B839-E3C4-49A0-B954-E07D2459A793}"/>
    <hyperlink ref="EIS69:EIU69" location="Supplement!A1" display="Worksheet: Supplement" xr:uid="{6330A53E-C63D-4C21-95D8-2052CB225E56}"/>
    <hyperlink ref="EJA69:EJC69" location="Supplement!A1" display="Worksheet: Supplement" xr:uid="{0D8A8CE9-3E84-4D6A-9AE2-862E96045218}"/>
    <hyperlink ref="EJI69:EJK69" location="Supplement!A1" display="Worksheet: Supplement" xr:uid="{9A8CCF5D-0F20-47DA-8655-B82484370D9E}"/>
    <hyperlink ref="EJQ69:EJS69" location="Supplement!A1" display="Worksheet: Supplement" xr:uid="{CA518C9F-869D-4428-BF27-92137698258C}"/>
    <hyperlink ref="EJY69:EKA69" location="Supplement!A1" display="Worksheet: Supplement" xr:uid="{90027F81-F25D-442D-A103-C1DA92AE795F}"/>
    <hyperlink ref="EKG69:EKI69" location="Supplement!A1" display="Worksheet: Supplement" xr:uid="{0B2D5E21-0A4D-437B-A439-679B0A82AA5E}"/>
    <hyperlink ref="EKO69:EKQ69" location="Supplement!A1" display="Worksheet: Supplement" xr:uid="{64A1A3F1-CC69-4B68-AD00-D0406F804003}"/>
    <hyperlink ref="EKW69:EKY69" location="Supplement!A1" display="Worksheet: Supplement" xr:uid="{14D06C86-8103-44FA-B74D-D6087051D3CF}"/>
    <hyperlink ref="ELE69:ELG69" location="Supplement!A1" display="Worksheet: Supplement" xr:uid="{08668182-0F1C-4164-BE67-9C197D6111FA}"/>
    <hyperlink ref="ELM69:ELO69" location="Supplement!A1" display="Worksheet: Supplement" xr:uid="{AE41A244-32DB-48F7-B3DB-0E042D95108B}"/>
    <hyperlink ref="ELU69:ELW69" location="Supplement!A1" display="Worksheet: Supplement" xr:uid="{2A552EAA-9E64-4CF9-B71E-E21ECC11B777}"/>
    <hyperlink ref="EMC69:EME69" location="Supplement!A1" display="Worksheet: Supplement" xr:uid="{75FE95E2-7968-4261-8BAE-9FD71DD1C891}"/>
    <hyperlink ref="EMK69:EMM69" location="Supplement!A1" display="Worksheet: Supplement" xr:uid="{1502658F-CF96-4A8E-AC2B-BF4867CBEF93}"/>
    <hyperlink ref="EMS69:EMU69" location="Supplement!A1" display="Worksheet: Supplement" xr:uid="{967B0D1F-10D0-4522-99FB-C5F0A64D63E6}"/>
    <hyperlink ref="ENA69:ENC69" location="Supplement!A1" display="Worksheet: Supplement" xr:uid="{66B86AA3-3009-4134-A477-B66070571FCE}"/>
    <hyperlink ref="ENI69:ENK69" location="Supplement!A1" display="Worksheet: Supplement" xr:uid="{C1CEAECE-B06C-4AAB-81E5-90E281CCFC7F}"/>
    <hyperlink ref="ENQ69:ENS69" location="Supplement!A1" display="Worksheet: Supplement" xr:uid="{C5FB0CA9-EB82-463E-8DAB-2125DAE9A83B}"/>
    <hyperlink ref="ENY69:EOA69" location="Supplement!A1" display="Worksheet: Supplement" xr:uid="{92A4C894-6710-4C55-91A7-A55009A06305}"/>
    <hyperlink ref="EOG69:EOI69" location="Supplement!A1" display="Worksheet: Supplement" xr:uid="{111BE983-326E-4BEA-841C-705BCE2B43CF}"/>
    <hyperlink ref="EOO69:EOQ69" location="Supplement!A1" display="Worksheet: Supplement" xr:uid="{B3A6B350-B9AE-43B6-B6AA-BD9CB0A892B2}"/>
    <hyperlink ref="EOW69:EOY69" location="Supplement!A1" display="Worksheet: Supplement" xr:uid="{45B6E739-3455-4EED-A4B6-12AC111A368C}"/>
    <hyperlink ref="EPE69:EPG69" location="Supplement!A1" display="Worksheet: Supplement" xr:uid="{2BF96599-0157-43A6-8B14-B6E46971CF8D}"/>
    <hyperlink ref="EPM69:EPO69" location="Supplement!A1" display="Worksheet: Supplement" xr:uid="{244B0B05-DDDA-4097-9DFF-008CB10D2770}"/>
    <hyperlink ref="EPU69:EPW69" location="Supplement!A1" display="Worksheet: Supplement" xr:uid="{67F3B5EB-26BF-452E-84DA-613A0AA4A12D}"/>
    <hyperlink ref="EQC69:EQE69" location="Supplement!A1" display="Worksheet: Supplement" xr:uid="{37CB0A39-15D7-45AB-879C-8DA9C6E8D888}"/>
    <hyperlink ref="EQK69:EQM69" location="Supplement!A1" display="Worksheet: Supplement" xr:uid="{F4561EDE-4ADF-43FC-BED2-5616FE65B14C}"/>
    <hyperlink ref="EQS69:EQU69" location="Supplement!A1" display="Worksheet: Supplement" xr:uid="{5CEE4842-4996-4A37-A0D3-677589393995}"/>
    <hyperlink ref="ERA69:ERC69" location="Supplement!A1" display="Worksheet: Supplement" xr:uid="{A5ABBA9F-C2A3-48AE-9A9D-10FFE0AD4900}"/>
    <hyperlink ref="ERI69:ERK69" location="Supplement!A1" display="Worksheet: Supplement" xr:uid="{D920C4B8-3741-48C8-A41E-02F6C6DD5534}"/>
    <hyperlink ref="ERQ69:ERS69" location="Supplement!A1" display="Worksheet: Supplement" xr:uid="{6F7511AA-BDE9-48FB-AC43-AE83A45AD8C7}"/>
    <hyperlink ref="ERY69:ESA69" location="Supplement!A1" display="Worksheet: Supplement" xr:uid="{E965F61D-C0FA-49EF-95DF-D00EF52D5E05}"/>
    <hyperlink ref="ESG69:ESI69" location="Supplement!A1" display="Worksheet: Supplement" xr:uid="{3C57E10C-1BCF-4A70-9FEA-8338C4ABD8C5}"/>
    <hyperlink ref="ESO69:ESQ69" location="Supplement!A1" display="Worksheet: Supplement" xr:uid="{968AB1FB-65BB-447E-B6F4-232FDFE2BE41}"/>
    <hyperlink ref="ESW69:ESY69" location="Supplement!A1" display="Worksheet: Supplement" xr:uid="{78D981A9-F257-4A2B-886B-51457CAAFB8B}"/>
    <hyperlink ref="ETE69:ETG69" location="Supplement!A1" display="Worksheet: Supplement" xr:uid="{A7B59239-BCC2-490E-B01E-15FF562B1302}"/>
    <hyperlink ref="ETM69:ETO69" location="Supplement!A1" display="Worksheet: Supplement" xr:uid="{1B0F936C-1A4D-4250-9F18-50A5896763C0}"/>
    <hyperlink ref="ETU69:ETW69" location="Supplement!A1" display="Worksheet: Supplement" xr:uid="{5D6E8A5E-2047-4CDD-9C76-8A2B5C3F0210}"/>
    <hyperlink ref="EUC69:EUE69" location="Supplement!A1" display="Worksheet: Supplement" xr:uid="{5718E8BB-EDFD-4AC6-A1E2-9CF5E607ECF4}"/>
    <hyperlink ref="EUK69:EUM69" location="Supplement!A1" display="Worksheet: Supplement" xr:uid="{198463E2-6E37-455E-B9FD-47D31FB5477D}"/>
    <hyperlink ref="EUS69:EUU69" location="Supplement!A1" display="Worksheet: Supplement" xr:uid="{2310E409-93A0-4C4D-A90C-4E51BD8BC941}"/>
    <hyperlink ref="EVA69:EVC69" location="Supplement!A1" display="Worksheet: Supplement" xr:uid="{A4FDF947-27FC-4D33-B3A6-4F8E30761AA9}"/>
    <hyperlink ref="EVI69:EVK69" location="Supplement!A1" display="Worksheet: Supplement" xr:uid="{A7A2BF4E-F622-402B-A92D-41ED4DB185F6}"/>
    <hyperlink ref="EVQ69:EVS69" location="Supplement!A1" display="Worksheet: Supplement" xr:uid="{D8629C8A-7F2C-48C7-B61A-32C3A4162635}"/>
    <hyperlink ref="EVY69:EWA69" location="Supplement!A1" display="Worksheet: Supplement" xr:uid="{2FD2B823-C5BB-43C4-8A57-41EE11BAB9F1}"/>
    <hyperlink ref="EWG69:EWI69" location="Supplement!A1" display="Worksheet: Supplement" xr:uid="{21D728FB-C0B0-4E9A-B5AA-F71966AA0939}"/>
    <hyperlink ref="EWO69:EWQ69" location="Supplement!A1" display="Worksheet: Supplement" xr:uid="{D3BA0648-71EE-412F-9A99-D7D409430351}"/>
    <hyperlink ref="EWW69:EWY69" location="Supplement!A1" display="Worksheet: Supplement" xr:uid="{9C0D01BE-7339-40DC-9F04-2AC6A8056809}"/>
    <hyperlink ref="EXE69:EXG69" location="Supplement!A1" display="Worksheet: Supplement" xr:uid="{CD58B23F-C3F8-4C18-BB9D-883FDD14CE39}"/>
    <hyperlink ref="EXM69:EXO69" location="Supplement!A1" display="Worksheet: Supplement" xr:uid="{011E126D-9F9B-40B8-BFF7-FF97F9E28519}"/>
    <hyperlink ref="EXU69:EXW69" location="Supplement!A1" display="Worksheet: Supplement" xr:uid="{5FA45D97-1305-4E0C-B136-3F1A66F979AD}"/>
    <hyperlink ref="EYC69:EYE69" location="Supplement!A1" display="Worksheet: Supplement" xr:uid="{0EE9814D-77F6-438E-882D-C4D0E10997A6}"/>
    <hyperlink ref="EYK69:EYM69" location="Supplement!A1" display="Worksheet: Supplement" xr:uid="{24A4481A-A316-4448-8813-291B3E88569B}"/>
    <hyperlink ref="EYS69:EYU69" location="Supplement!A1" display="Worksheet: Supplement" xr:uid="{616DCF24-2460-4C28-9B0E-FD2E53C5F587}"/>
    <hyperlink ref="EZA69:EZC69" location="Supplement!A1" display="Worksheet: Supplement" xr:uid="{C3290281-6127-456C-898F-3864676414F7}"/>
    <hyperlink ref="EZI69:EZK69" location="Supplement!A1" display="Worksheet: Supplement" xr:uid="{2EB6591A-CABE-44BC-B825-033F335D0C44}"/>
    <hyperlink ref="EZQ69:EZS69" location="Supplement!A1" display="Worksheet: Supplement" xr:uid="{426F0D95-7A76-4AD9-AB51-3FCF05D0D044}"/>
    <hyperlink ref="EZY69:FAA69" location="Supplement!A1" display="Worksheet: Supplement" xr:uid="{D78FAB79-EC41-4775-B45B-1030198374D5}"/>
    <hyperlink ref="FAG69:FAI69" location="Supplement!A1" display="Worksheet: Supplement" xr:uid="{2247543C-83BC-47BC-867F-269D855BF0DD}"/>
    <hyperlink ref="FAO69:FAQ69" location="Supplement!A1" display="Worksheet: Supplement" xr:uid="{275BC399-3F3B-4D4D-BFC6-7FEDCB17F544}"/>
    <hyperlink ref="FAW69:FAY69" location="Supplement!A1" display="Worksheet: Supplement" xr:uid="{9FE40C44-A205-44E3-9DFB-073DBE284961}"/>
    <hyperlink ref="FBE69:FBG69" location="Supplement!A1" display="Worksheet: Supplement" xr:uid="{895C60D8-4AB7-4F8C-AC77-CF23EE5F6A41}"/>
    <hyperlink ref="FBM69:FBO69" location="Supplement!A1" display="Worksheet: Supplement" xr:uid="{E8398B1C-40C7-4E4D-8EE2-266365EB1880}"/>
    <hyperlink ref="FBU69:FBW69" location="Supplement!A1" display="Worksheet: Supplement" xr:uid="{B7E392F1-B87E-47EF-B8A3-E812484727D8}"/>
    <hyperlink ref="FCC69:FCE69" location="Supplement!A1" display="Worksheet: Supplement" xr:uid="{AECF632A-4212-4B58-BDBA-B4DC0BD79434}"/>
    <hyperlink ref="FCK69:FCM69" location="Supplement!A1" display="Worksheet: Supplement" xr:uid="{D6C44D58-569A-4B5D-AE38-67AB2C401982}"/>
    <hyperlink ref="FCS69:FCU69" location="Supplement!A1" display="Worksheet: Supplement" xr:uid="{02BF1C89-63F8-4E7A-957A-27CD0E2A0F02}"/>
    <hyperlink ref="FDA69:FDC69" location="Supplement!A1" display="Worksheet: Supplement" xr:uid="{9AEEE26D-81F5-457B-9F58-A6E336015F0A}"/>
    <hyperlink ref="FDI69:FDK69" location="Supplement!A1" display="Worksheet: Supplement" xr:uid="{8D38087C-37E7-4F00-857C-990B84FEEE6A}"/>
    <hyperlink ref="FDQ69:FDS69" location="Supplement!A1" display="Worksheet: Supplement" xr:uid="{2DBFEDAB-B037-4FF2-8580-5EF726939E0D}"/>
    <hyperlink ref="FDY69:FEA69" location="Supplement!A1" display="Worksheet: Supplement" xr:uid="{DD81588C-2900-43FB-92AB-B186C160592D}"/>
    <hyperlink ref="FEG69:FEI69" location="Supplement!A1" display="Worksheet: Supplement" xr:uid="{5591DD21-01DE-42AD-923A-553DDDC679C3}"/>
    <hyperlink ref="FEO69:FEQ69" location="Supplement!A1" display="Worksheet: Supplement" xr:uid="{0B930CA4-D2D1-4C69-A1CA-C6D131D9200C}"/>
    <hyperlink ref="FEW69:FEY69" location="Supplement!A1" display="Worksheet: Supplement" xr:uid="{69009E7D-F18F-409E-A09A-D95B05794AA3}"/>
    <hyperlink ref="FFE69:FFG69" location="Supplement!A1" display="Worksheet: Supplement" xr:uid="{8097C7F6-ABF2-4C2D-B075-8034356C7680}"/>
    <hyperlink ref="FFM69:FFO69" location="Supplement!A1" display="Worksheet: Supplement" xr:uid="{F0862482-B9C0-4ED6-88CB-2FC9DCD3BC69}"/>
    <hyperlink ref="FFU69:FFW69" location="Supplement!A1" display="Worksheet: Supplement" xr:uid="{C4CA7828-DFCC-4FC8-80A6-B2A32283CAFD}"/>
    <hyperlink ref="FGC69:FGE69" location="Supplement!A1" display="Worksheet: Supplement" xr:uid="{5C8EA3DC-1904-4FF7-94F8-9F318D7AA2ED}"/>
    <hyperlink ref="FGK69:FGM69" location="Supplement!A1" display="Worksheet: Supplement" xr:uid="{1230864A-1E8F-41D3-99F5-2A4F1311BF2B}"/>
    <hyperlink ref="FGS69:FGU69" location="Supplement!A1" display="Worksheet: Supplement" xr:uid="{2728751D-F943-41EF-A1EA-93F201025121}"/>
    <hyperlink ref="FHA69:FHC69" location="Supplement!A1" display="Worksheet: Supplement" xr:uid="{6BDFE30B-AF5D-4616-BB9D-29BFDD98FEC9}"/>
    <hyperlink ref="FHI69:FHK69" location="Supplement!A1" display="Worksheet: Supplement" xr:uid="{2C8B1A5C-0EF5-47A7-9EA0-BF47697D668B}"/>
    <hyperlink ref="FHQ69:FHS69" location="Supplement!A1" display="Worksheet: Supplement" xr:uid="{F1FD81EF-CC01-4AC2-81B0-8FB9F3DC60CE}"/>
    <hyperlink ref="FHY69:FIA69" location="Supplement!A1" display="Worksheet: Supplement" xr:uid="{6784C822-0316-41EE-941E-B5724B3DB3C6}"/>
    <hyperlink ref="FIG69:FII69" location="Supplement!A1" display="Worksheet: Supplement" xr:uid="{151A5E41-CCE4-4DA2-A239-65771E4FB38F}"/>
    <hyperlink ref="FIO69:FIQ69" location="Supplement!A1" display="Worksheet: Supplement" xr:uid="{C36F7277-3BD6-499A-B64A-D84EF98D41D5}"/>
    <hyperlink ref="FIW69:FIY69" location="Supplement!A1" display="Worksheet: Supplement" xr:uid="{BBF6752E-8F57-4FB0-99CE-1A4239A18E94}"/>
    <hyperlink ref="FJE69:FJG69" location="Supplement!A1" display="Worksheet: Supplement" xr:uid="{66930F69-705F-437A-B79F-624A2F769111}"/>
    <hyperlink ref="FJM69:FJO69" location="Supplement!A1" display="Worksheet: Supplement" xr:uid="{8F497320-5025-4B38-A793-665260D32F17}"/>
    <hyperlink ref="FJU69:FJW69" location="Supplement!A1" display="Worksheet: Supplement" xr:uid="{2B720F3A-1D17-4C02-ABC6-6FC2B816CBEE}"/>
    <hyperlink ref="FKC69:FKE69" location="Supplement!A1" display="Worksheet: Supplement" xr:uid="{BEF314C4-1073-4621-B078-8C85C8F42632}"/>
    <hyperlink ref="FKK69:FKM69" location="Supplement!A1" display="Worksheet: Supplement" xr:uid="{FEC13792-1A66-4AC0-B6A5-D147AF2A4FC1}"/>
    <hyperlink ref="FKS69:FKU69" location="Supplement!A1" display="Worksheet: Supplement" xr:uid="{2E46BAA7-6D7C-42B7-B297-0AE279ADB61E}"/>
    <hyperlink ref="FLA69:FLC69" location="Supplement!A1" display="Worksheet: Supplement" xr:uid="{55256ED7-8AA8-49CF-9742-CD4EF38B34BC}"/>
    <hyperlink ref="FLI69:FLK69" location="Supplement!A1" display="Worksheet: Supplement" xr:uid="{315C1094-83EC-4B1F-B1A4-A4FC26EACF6D}"/>
    <hyperlink ref="FLQ69:FLS69" location="Supplement!A1" display="Worksheet: Supplement" xr:uid="{04F83870-E107-4F2C-9595-D10BAF4F9BB8}"/>
    <hyperlink ref="FLY69:FMA69" location="Supplement!A1" display="Worksheet: Supplement" xr:uid="{994DF1E2-72F1-4B81-90A8-6D210C85C248}"/>
    <hyperlink ref="FMG69:FMI69" location="Supplement!A1" display="Worksheet: Supplement" xr:uid="{2C3F07AF-AC2E-47D9-8F61-8DB4AD7C282D}"/>
    <hyperlink ref="FMO69:FMQ69" location="Supplement!A1" display="Worksheet: Supplement" xr:uid="{7515A56D-69A3-45A5-9391-6BAA2E1D0AB4}"/>
    <hyperlink ref="FMW69:FMY69" location="Supplement!A1" display="Worksheet: Supplement" xr:uid="{84A32A16-950E-4EF0-B4A5-529DA86D15E3}"/>
    <hyperlink ref="FNE69:FNG69" location="Supplement!A1" display="Worksheet: Supplement" xr:uid="{D3A535B1-4425-40B2-8206-2D20F7064CAA}"/>
    <hyperlink ref="FNM69:FNO69" location="Supplement!A1" display="Worksheet: Supplement" xr:uid="{634D4BD6-7018-44E8-A456-16CC790B6C0B}"/>
    <hyperlink ref="FNU69:FNW69" location="Supplement!A1" display="Worksheet: Supplement" xr:uid="{66CDF22B-77D5-40E7-9F1B-F6B34E038B70}"/>
    <hyperlink ref="FOC69:FOE69" location="Supplement!A1" display="Worksheet: Supplement" xr:uid="{3C0C7239-DEC8-43C7-8C01-56DCB482AA11}"/>
    <hyperlink ref="FOK69:FOM69" location="Supplement!A1" display="Worksheet: Supplement" xr:uid="{664A60DA-686E-4AB1-8C1A-791544F1FBB8}"/>
    <hyperlink ref="FOS69:FOU69" location="Supplement!A1" display="Worksheet: Supplement" xr:uid="{33C0F21C-3939-4504-A4D1-35361AB66CB2}"/>
    <hyperlink ref="FPA69:FPC69" location="Supplement!A1" display="Worksheet: Supplement" xr:uid="{6DBF1382-9A5E-4DF1-B471-09C2D046A77D}"/>
    <hyperlink ref="FPI69:FPK69" location="Supplement!A1" display="Worksheet: Supplement" xr:uid="{20F3EEC2-5ED4-4603-AE0B-7202789A6750}"/>
    <hyperlink ref="FPQ69:FPS69" location="Supplement!A1" display="Worksheet: Supplement" xr:uid="{E810BCF4-092B-4A67-BA8B-90B283FC5185}"/>
    <hyperlink ref="FPY69:FQA69" location="Supplement!A1" display="Worksheet: Supplement" xr:uid="{87A8F1C5-86DA-41B9-A2C8-3F094F1A9E0A}"/>
    <hyperlink ref="FQG69:FQI69" location="Supplement!A1" display="Worksheet: Supplement" xr:uid="{5BE2159D-CAEF-4A26-91F8-05B2C4A8E7CD}"/>
    <hyperlink ref="FQO69:FQQ69" location="Supplement!A1" display="Worksheet: Supplement" xr:uid="{548998A1-41FA-458E-B60A-8975E994682D}"/>
    <hyperlink ref="FQW69:FQY69" location="Supplement!A1" display="Worksheet: Supplement" xr:uid="{C96605EA-3D87-4EBB-8D87-C1A8CDBB467C}"/>
    <hyperlink ref="FRE69:FRG69" location="Supplement!A1" display="Worksheet: Supplement" xr:uid="{3801B128-6D20-42A9-94DD-1492C353AAAE}"/>
    <hyperlink ref="FRM69:FRO69" location="Supplement!A1" display="Worksheet: Supplement" xr:uid="{34DBEE45-F405-4AA2-AC50-8AC8A0869FFC}"/>
    <hyperlink ref="FRU69:FRW69" location="Supplement!A1" display="Worksheet: Supplement" xr:uid="{B1A0866C-BC0D-4901-BCEB-551BC13F3C1E}"/>
    <hyperlink ref="FSC69:FSE69" location="Supplement!A1" display="Worksheet: Supplement" xr:uid="{2E8884C5-CB58-450F-B119-B9A0E170C62D}"/>
    <hyperlink ref="FSK69:FSM69" location="Supplement!A1" display="Worksheet: Supplement" xr:uid="{895015B9-9947-4D71-BEE9-E4E21CD9C3E7}"/>
    <hyperlink ref="FSS69:FSU69" location="Supplement!A1" display="Worksheet: Supplement" xr:uid="{6DCDAFDF-0816-424C-948B-8FFB7146F845}"/>
    <hyperlink ref="FTA69:FTC69" location="Supplement!A1" display="Worksheet: Supplement" xr:uid="{450DCC9B-5460-40D8-BC2B-DA663735B727}"/>
    <hyperlink ref="FTI69:FTK69" location="Supplement!A1" display="Worksheet: Supplement" xr:uid="{ADCBF360-A405-4F6F-AEE6-144D7F22DAD5}"/>
    <hyperlink ref="FTQ69:FTS69" location="Supplement!A1" display="Worksheet: Supplement" xr:uid="{407D8E6D-60F7-4374-A8FF-ED25F50E78AB}"/>
    <hyperlink ref="FTY69:FUA69" location="Supplement!A1" display="Worksheet: Supplement" xr:uid="{17E84150-5960-4087-8234-364995DF24DB}"/>
    <hyperlink ref="FUG69:FUI69" location="Supplement!A1" display="Worksheet: Supplement" xr:uid="{9D0BAE89-A6BC-45A4-B9E4-3A149EAB3E66}"/>
    <hyperlink ref="FUO69:FUQ69" location="Supplement!A1" display="Worksheet: Supplement" xr:uid="{4D8605CF-E345-4582-AD28-26208FFCE71D}"/>
    <hyperlink ref="FUW69:FUY69" location="Supplement!A1" display="Worksheet: Supplement" xr:uid="{715B7D71-7E90-4403-892F-1838E9EE14E4}"/>
    <hyperlink ref="FVE69:FVG69" location="Supplement!A1" display="Worksheet: Supplement" xr:uid="{8BD96660-F780-4C54-937E-72D2E125B1F8}"/>
    <hyperlink ref="FVM69:FVO69" location="Supplement!A1" display="Worksheet: Supplement" xr:uid="{4A7C5431-313B-414D-9BCC-120082A758B8}"/>
    <hyperlink ref="FVU69:FVW69" location="Supplement!A1" display="Worksheet: Supplement" xr:uid="{341C4240-C654-44CE-AA19-1CA9C04A6B87}"/>
    <hyperlink ref="FWC69:FWE69" location="Supplement!A1" display="Worksheet: Supplement" xr:uid="{51CA3842-5053-4D9A-9FF7-9E3455FC1408}"/>
    <hyperlink ref="FWK69:FWM69" location="Supplement!A1" display="Worksheet: Supplement" xr:uid="{ACB7772D-DFDF-4E3A-A16A-79660C4241FD}"/>
    <hyperlink ref="FWS69:FWU69" location="Supplement!A1" display="Worksheet: Supplement" xr:uid="{3EEC8050-8188-4414-8618-8DB5DC93DAF3}"/>
    <hyperlink ref="FXA69:FXC69" location="Supplement!A1" display="Worksheet: Supplement" xr:uid="{B5996E03-B743-47E0-B1F8-7CA7F1E020C5}"/>
    <hyperlink ref="FXI69:FXK69" location="Supplement!A1" display="Worksheet: Supplement" xr:uid="{4B5BB591-A8DE-42C9-B11E-9A2A2957FB11}"/>
    <hyperlink ref="FXQ69:FXS69" location="Supplement!A1" display="Worksheet: Supplement" xr:uid="{94D89EDF-FC6E-4EAF-9D25-4001EF48860E}"/>
    <hyperlink ref="FXY69:FYA69" location="Supplement!A1" display="Worksheet: Supplement" xr:uid="{2236612F-92C0-48F9-9A23-9484716C3C26}"/>
    <hyperlink ref="FYG69:FYI69" location="Supplement!A1" display="Worksheet: Supplement" xr:uid="{CB047296-3905-43C6-8BB6-0AF1AC260BBD}"/>
    <hyperlink ref="FYO69:FYQ69" location="Supplement!A1" display="Worksheet: Supplement" xr:uid="{30983D90-DA44-487C-94F4-37917C9C52B8}"/>
    <hyperlink ref="FYW69:FYY69" location="Supplement!A1" display="Worksheet: Supplement" xr:uid="{8386341F-F6BC-48AB-83B7-AECE7E7CDCA2}"/>
    <hyperlink ref="FZE69:FZG69" location="Supplement!A1" display="Worksheet: Supplement" xr:uid="{67873EE7-669E-4F25-9797-4A0A9DA6443F}"/>
    <hyperlink ref="FZM69:FZO69" location="Supplement!A1" display="Worksheet: Supplement" xr:uid="{84AA67C5-8910-4D35-BDC8-57A542DA8FD8}"/>
    <hyperlink ref="FZU69:FZW69" location="Supplement!A1" display="Worksheet: Supplement" xr:uid="{B48BEF99-74C3-4BEE-935B-8AAE774A1383}"/>
    <hyperlink ref="GAC69:GAE69" location="Supplement!A1" display="Worksheet: Supplement" xr:uid="{A6FBF7F2-425F-426E-A953-E1EB39EB8F2F}"/>
    <hyperlink ref="GAK69:GAM69" location="Supplement!A1" display="Worksheet: Supplement" xr:uid="{81C0F9E1-23DE-4DE4-85E9-1AE10005C822}"/>
    <hyperlink ref="GAS69:GAU69" location="Supplement!A1" display="Worksheet: Supplement" xr:uid="{96FE2A12-EE78-4013-99B2-2EA594C8B490}"/>
    <hyperlink ref="GBA69:GBC69" location="Supplement!A1" display="Worksheet: Supplement" xr:uid="{7C0C9A6E-4189-45AC-98A8-B8A2DC57195D}"/>
    <hyperlink ref="GBI69:GBK69" location="Supplement!A1" display="Worksheet: Supplement" xr:uid="{3BD5F057-10A7-4451-8525-D00BF4325A50}"/>
    <hyperlink ref="GBQ69:GBS69" location="Supplement!A1" display="Worksheet: Supplement" xr:uid="{97ECC324-768B-4FF3-A9B4-72A26B24A33C}"/>
    <hyperlink ref="GBY69:GCA69" location="Supplement!A1" display="Worksheet: Supplement" xr:uid="{46353D36-23C4-4760-9B56-383F203E6F25}"/>
    <hyperlink ref="GCG69:GCI69" location="Supplement!A1" display="Worksheet: Supplement" xr:uid="{FC1B3221-B558-4226-8202-7AFEAFD9AE5D}"/>
    <hyperlink ref="GCO69:GCQ69" location="Supplement!A1" display="Worksheet: Supplement" xr:uid="{21C5B294-4004-4643-A2BB-14F98F0384F4}"/>
    <hyperlink ref="GCW69:GCY69" location="Supplement!A1" display="Worksheet: Supplement" xr:uid="{7B7D84D3-7F1A-457C-9AAF-8D17ACAD9C7B}"/>
    <hyperlink ref="GDE69:GDG69" location="Supplement!A1" display="Worksheet: Supplement" xr:uid="{A3FC9FB3-830B-4B5B-A903-630FB66055F6}"/>
    <hyperlink ref="GDM69:GDO69" location="Supplement!A1" display="Worksheet: Supplement" xr:uid="{6AEB2D92-6D5C-4FC2-9E1B-7BE6B3C34528}"/>
    <hyperlink ref="GDU69:GDW69" location="Supplement!A1" display="Worksheet: Supplement" xr:uid="{6D22D6A9-DC8C-47B8-A5E5-414F6FBAE3E9}"/>
    <hyperlink ref="GEC69:GEE69" location="Supplement!A1" display="Worksheet: Supplement" xr:uid="{5ADE05F3-AC55-4654-B2C7-107631DCC04B}"/>
    <hyperlink ref="GEK69:GEM69" location="Supplement!A1" display="Worksheet: Supplement" xr:uid="{EE009C83-4A70-4EE6-A683-6A4E124FA2B2}"/>
    <hyperlink ref="GES69:GEU69" location="Supplement!A1" display="Worksheet: Supplement" xr:uid="{46310DBD-E4DB-42B5-9635-C8C217AC4F94}"/>
    <hyperlink ref="GFA69:GFC69" location="Supplement!A1" display="Worksheet: Supplement" xr:uid="{E29E83B3-D277-4543-B4B3-3FDA81306C43}"/>
    <hyperlink ref="GFI69:GFK69" location="Supplement!A1" display="Worksheet: Supplement" xr:uid="{E059A32C-3371-4492-925D-5AE693960C48}"/>
    <hyperlink ref="GFQ69:GFS69" location="Supplement!A1" display="Worksheet: Supplement" xr:uid="{980E3D8D-236D-4550-87A3-A72A7DBDAB9E}"/>
    <hyperlink ref="GFY69:GGA69" location="Supplement!A1" display="Worksheet: Supplement" xr:uid="{6A3741E9-E9BA-42E6-A6DD-6A37527BFD47}"/>
    <hyperlink ref="GGG69:GGI69" location="Supplement!A1" display="Worksheet: Supplement" xr:uid="{5AE7BAD1-F01F-4FFC-B89C-DF5114F0ABAF}"/>
    <hyperlink ref="GGO69:GGQ69" location="Supplement!A1" display="Worksheet: Supplement" xr:uid="{673F088C-9B4A-495E-99AE-F8B326EBD96E}"/>
    <hyperlink ref="GGW69:GGY69" location="Supplement!A1" display="Worksheet: Supplement" xr:uid="{E1163341-396A-4880-8254-3D10D51BA89D}"/>
    <hyperlink ref="GHE69:GHG69" location="Supplement!A1" display="Worksheet: Supplement" xr:uid="{EC66ED5C-F906-436C-B18E-59D242AB6FDB}"/>
    <hyperlink ref="GHM69:GHO69" location="Supplement!A1" display="Worksheet: Supplement" xr:uid="{6379C0C5-2ED5-4C69-B2A0-02F6C312237E}"/>
    <hyperlink ref="GHU69:GHW69" location="Supplement!A1" display="Worksheet: Supplement" xr:uid="{5A7C1C87-AB49-4F80-8D18-8824E5F0FBCB}"/>
    <hyperlink ref="GIC69:GIE69" location="Supplement!A1" display="Worksheet: Supplement" xr:uid="{4485E083-6EA4-48BD-B7BB-D53793423D07}"/>
    <hyperlink ref="GIK69:GIM69" location="Supplement!A1" display="Worksheet: Supplement" xr:uid="{760DA5E6-1DAB-4840-80E8-7661A5945FBE}"/>
    <hyperlink ref="GIS69:GIU69" location="Supplement!A1" display="Worksheet: Supplement" xr:uid="{F4FD1E92-0ACE-48B2-9971-31B1C9D41F6A}"/>
    <hyperlink ref="GJA69:GJC69" location="Supplement!A1" display="Worksheet: Supplement" xr:uid="{93EE4888-C908-423E-AC81-439BCE6053B6}"/>
    <hyperlink ref="GJI69:GJK69" location="Supplement!A1" display="Worksheet: Supplement" xr:uid="{0228DCDC-1E6D-400A-BF75-8916225BCCB4}"/>
    <hyperlink ref="GJQ69:GJS69" location="Supplement!A1" display="Worksheet: Supplement" xr:uid="{14D0BD61-5608-4B58-911D-4351FE5FC3F8}"/>
    <hyperlink ref="GJY69:GKA69" location="Supplement!A1" display="Worksheet: Supplement" xr:uid="{EC843C7A-3DE4-4FB9-997E-8EEC2DADB351}"/>
    <hyperlink ref="GKG69:GKI69" location="Supplement!A1" display="Worksheet: Supplement" xr:uid="{300101F7-5F4E-4D8C-8042-493647630C52}"/>
    <hyperlink ref="GKO69:GKQ69" location="Supplement!A1" display="Worksheet: Supplement" xr:uid="{847BCCE1-5A86-43D6-9A3D-F2FD2B19DBCD}"/>
    <hyperlink ref="GKW69:GKY69" location="Supplement!A1" display="Worksheet: Supplement" xr:uid="{E277ADC1-AB4C-4EF4-8ABA-B1FB02C87FEE}"/>
    <hyperlink ref="GLE69:GLG69" location="Supplement!A1" display="Worksheet: Supplement" xr:uid="{29DBA76B-B7A7-4971-8700-141D2ED2DAE0}"/>
    <hyperlink ref="GLM69:GLO69" location="Supplement!A1" display="Worksheet: Supplement" xr:uid="{86D2CD23-B26F-40CE-AFBD-8B7A5724B382}"/>
    <hyperlink ref="GLU69:GLW69" location="Supplement!A1" display="Worksheet: Supplement" xr:uid="{AE6354A0-5757-4E73-B013-6311D6A0C891}"/>
    <hyperlink ref="GMC69:GME69" location="Supplement!A1" display="Worksheet: Supplement" xr:uid="{96265A5B-D269-4114-8526-7A99BA8D02AE}"/>
    <hyperlink ref="GMK69:GMM69" location="Supplement!A1" display="Worksheet: Supplement" xr:uid="{54B1B5EF-A24C-4383-AC49-35BDC63BD365}"/>
    <hyperlink ref="GMS69:GMU69" location="Supplement!A1" display="Worksheet: Supplement" xr:uid="{34C41983-F589-4EF7-9F66-3ACFA1DFE499}"/>
    <hyperlink ref="GNA69:GNC69" location="Supplement!A1" display="Worksheet: Supplement" xr:uid="{5C611799-7276-4418-9CC6-781C71EC779A}"/>
    <hyperlink ref="GNI69:GNK69" location="Supplement!A1" display="Worksheet: Supplement" xr:uid="{16649CBD-F7B1-492E-BDE6-21DC71F2C333}"/>
    <hyperlink ref="GNQ69:GNS69" location="Supplement!A1" display="Worksheet: Supplement" xr:uid="{2EC2B938-8CED-4E45-8398-88FDC0DEA306}"/>
    <hyperlink ref="GNY69:GOA69" location="Supplement!A1" display="Worksheet: Supplement" xr:uid="{FA810E3C-BB6A-4B9B-985A-8F508FFFA88F}"/>
    <hyperlink ref="GOG69:GOI69" location="Supplement!A1" display="Worksheet: Supplement" xr:uid="{4A6569C0-19FD-47F7-8D1E-3304FE7FF6E0}"/>
    <hyperlink ref="GOO69:GOQ69" location="Supplement!A1" display="Worksheet: Supplement" xr:uid="{9161A9BB-9E73-4692-8936-1FBDF5908931}"/>
    <hyperlink ref="GOW69:GOY69" location="Supplement!A1" display="Worksheet: Supplement" xr:uid="{465BB943-4CF6-4B46-859F-5AA170179EA7}"/>
    <hyperlink ref="GPE69:GPG69" location="Supplement!A1" display="Worksheet: Supplement" xr:uid="{6D984267-396C-4000-9D70-225B98865740}"/>
    <hyperlink ref="GPM69:GPO69" location="Supplement!A1" display="Worksheet: Supplement" xr:uid="{8307A1B0-BDAF-42EA-8F81-2B1859C3D9AE}"/>
    <hyperlink ref="GPU69:GPW69" location="Supplement!A1" display="Worksheet: Supplement" xr:uid="{7A494C70-BAAC-450F-9EB2-436BC76E641B}"/>
    <hyperlink ref="GQC69:GQE69" location="Supplement!A1" display="Worksheet: Supplement" xr:uid="{C5C4A8EC-3BCD-4C6A-A87B-04C0D49ED55B}"/>
    <hyperlink ref="GQK69:GQM69" location="Supplement!A1" display="Worksheet: Supplement" xr:uid="{D43E3132-FBBD-4A0C-8D56-5A166FE09184}"/>
    <hyperlink ref="GQS69:GQU69" location="Supplement!A1" display="Worksheet: Supplement" xr:uid="{AAA227E5-53BB-497A-BFB2-3A96727ACE57}"/>
    <hyperlink ref="GRA69:GRC69" location="Supplement!A1" display="Worksheet: Supplement" xr:uid="{72A33B72-A0DB-4A38-879C-B1D7874BE90B}"/>
    <hyperlink ref="GRI69:GRK69" location="Supplement!A1" display="Worksheet: Supplement" xr:uid="{C1F45AD7-C420-40D3-8001-31B53744813D}"/>
    <hyperlink ref="GRQ69:GRS69" location="Supplement!A1" display="Worksheet: Supplement" xr:uid="{A5408E4F-743E-4734-863E-2E4D75AD174E}"/>
    <hyperlink ref="GRY69:GSA69" location="Supplement!A1" display="Worksheet: Supplement" xr:uid="{5171ACD2-10F8-44FF-873D-10BAD028103F}"/>
    <hyperlink ref="GSG69:GSI69" location="Supplement!A1" display="Worksheet: Supplement" xr:uid="{133CAB27-4280-499E-973E-253F56ACC4D1}"/>
    <hyperlink ref="GSO69:GSQ69" location="Supplement!A1" display="Worksheet: Supplement" xr:uid="{8C06E773-D2EA-400F-BE74-1B921F4D0916}"/>
    <hyperlink ref="GSW69:GSY69" location="Supplement!A1" display="Worksheet: Supplement" xr:uid="{2558CB5E-933C-429F-8039-43E678DD596E}"/>
    <hyperlink ref="GTE69:GTG69" location="Supplement!A1" display="Worksheet: Supplement" xr:uid="{85100F2D-8B51-45B3-B71F-EB2021D55467}"/>
    <hyperlink ref="GTM69:GTO69" location="Supplement!A1" display="Worksheet: Supplement" xr:uid="{7A3879B0-9C07-4818-BE54-5BEDD3CF1CFC}"/>
    <hyperlink ref="GTU69:GTW69" location="Supplement!A1" display="Worksheet: Supplement" xr:uid="{39FCBA05-9BD8-4343-B169-A5F1E6493999}"/>
    <hyperlink ref="GUC69:GUE69" location="Supplement!A1" display="Worksheet: Supplement" xr:uid="{A20B5364-E1A6-475A-BEA7-DB1F36A92678}"/>
    <hyperlink ref="GUK69:GUM69" location="Supplement!A1" display="Worksheet: Supplement" xr:uid="{44BF2F13-7A47-4153-98B0-ADDDA7C54677}"/>
    <hyperlink ref="GUS69:GUU69" location="Supplement!A1" display="Worksheet: Supplement" xr:uid="{B0AA5429-EDFD-491A-A4E1-836CACC6C2B1}"/>
    <hyperlink ref="GVA69:GVC69" location="Supplement!A1" display="Worksheet: Supplement" xr:uid="{3997677E-42BB-4387-8D96-1F7F09C67DF3}"/>
    <hyperlink ref="GVI69:GVK69" location="Supplement!A1" display="Worksheet: Supplement" xr:uid="{271C2D58-9C94-4D8D-9602-77863F0052C6}"/>
    <hyperlink ref="GVQ69:GVS69" location="Supplement!A1" display="Worksheet: Supplement" xr:uid="{F1026B77-C110-46BB-8B1E-759AEB514672}"/>
    <hyperlink ref="GVY69:GWA69" location="Supplement!A1" display="Worksheet: Supplement" xr:uid="{4BFBEE78-6004-446F-A78E-96F5003C8288}"/>
    <hyperlink ref="GWG69:GWI69" location="Supplement!A1" display="Worksheet: Supplement" xr:uid="{BCB8C8B0-1C0E-48B4-89D8-10D02E8429CC}"/>
    <hyperlink ref="GWO69:GWQ69" location="Supplement!A1" display="Worksheet: Supplement" xr:uid="{B6E67046-86C7-46BA-9777-D892B7A6C218}"/>
    <hyperlink ref="GWW69:GWY69" location="Supplement!A1" display="Worksheet: Supplement" xr:uid="{2B71A166-731D-41C9-9C04-E779F2DB741B}"/>
    <hyperlink ref="GXE69:GXG69" location="Supplement!A1" display="Worksheet: Supplement" xr:uid="{5A73092E-70BE-4CEE-95A9-C6DE094E1B8B}"/>
    <hyperlink ref="GXM69:GXO69" location="Supplement!A1" display="Worksheet: Supplement" xr:uid="{710F789B-045A-4674-B7CD-C52C05442D1D}"/>
    <hyperlink ref="GXU69:GXW69" location="Supplement!A1" display="Worksheet: Supplement" xr:uid="{B2F23728-F673-4067-9321-6BD939F2BFBE}"/>
    <hyperlink ref="GYC69:GYE69" location="Supplement!A1" display="Worksheet: Supplement" xr:uid="{F91951C8-4145-4306-8F40-F04420E9782F}"/>
    <hyperlink ref="GYK69:GYM69" location="Supplement!A1" display="Worksheet: Supplement" xr:uid="{FFEDF02F-D472-434B-887F-48CF5F18CF75}"/>
    <hyperlink ref="GYS69:GYU69" location="Supplement!A1" display="Worksheet: Supplement" xr:uid="{77058E64-3122-4A10-BB50-C8DE9787ED30}"/>
    <hyperlink ref="GZA69:GZC69" location="Supplement!A1" display="Worksheet: Supplement" xr:uid="{98F56482-96D9-441F-9698-98457F56313E}"/>
    <hyperlink ref="GZI69:GZK69" location="Supplement!A1" display="Worksheet: Supplement" xr:uid="{269601BA-1F02-43D2-8A9D-B8BFF23EBE4C}"/>
    <hyperlink ref="GZQ69:GZS69" location="Supplement!A1" display="Worksheet: Supplement" xr:uid="{06DB186E-0715-48A1-B53E-D488B562ECB3}"/>
    <hyperlink ref="GZY69:HAA69" location="Supplement!A1" display="Worksheet: Supplement" xr:uid="{B22A4B76-2532-4DBE-94DF-D738FA10BEB8}"/>
    <hyperlink ref="HAG69:HAI69" location="Supplement!A1" display="Worksheet: Supplement" xr:uid="{CC13A590-9408-4334-8840-4F6FBB3A9A7B}"/>
    <hyperlink ref="HAO69:HAQ69" location="Supplement!A1" display="Worksheet: Supplement" xr:uid="{844130E6-C966-4E6A-8B4C-8A3EF51665C6}"/>
    <hyperlink ref="HAW69:HAY69" location="Supplement!A1" display="Worksheet: Supplement" xr:uid="{2086B562-C2BA-451C-AE35-C495CDA718BA}"/>
    <hyperlink ref="HBE69:HBG69" location="Supplement!A1" display="Worksheet: Supplement" xr:uid="{B8058E51-23D9-456B-A972-2E5A9CE811F7}"/>
    <hyperlink ref="HBM69:HBO69" location="Supplement!A1" display="Worksheet: Supplement" xr:uid="{DAF8C42A-FB3E-4F6A-8D7E-6F286B78A4C5}"/>
    <hyperlink ref="HBU69:HBW69" location="Supplement!A1" display="Worksheet: Supplement" xr:uid="{598EBEB2-5E83-4F21-B503-F2CD8E27B508}"/>
    <hyperlink ref="HCC69:HCE69" location="Supplement!A1" display="Worksheet: Supplement" xr:uid="{B19E9561-EB23-4B98-9EFA-0CE17A885D77}"/>
    <hyperlink ref="HCK69:HCM69" location="Supplement!A1" display="Worksheet: Supplement" xr:uid="{64C7BBEA-25B0-4CF5-99F0-F3D87355BAAC}"/>
    <hyperlink ref="HCS69:HCU69" location="Supplement!A1" display="Worksheet: Supplement" xr:uid="{767BF529-A892-4076-BA90-B55AE1C20FFD}"/>
    <hyperlink ref="HDA69:HDC69" location="Supplement!A1" display="Worksheet: Supplement" xr:uid="{C30AF175-CA50-4052-9FC3-5A26C3307DF3}"/>
    <hyperlink ref="HDI69:HDK69" location="Supplement!A1" display="Worksheet: Supplement" xr:uid="{07FB62E6-BF1F-4C71-A52F-47B09D014BC4}"/>
    <hyperlink ref="HDQ69:HDS69" location="Supplement!A1" display="Worksheet: Supplement" xr:uid="{20A4C838-58C7-4970-A156-9A4FD2CBE900}"/>
    <hyperlink ref="HDY69:HEA69" location="Supplement!A1" display="Worksheet: Supplement" xr:uid="{8C6985C8-1AFF-433C-9823-A656A1F7266D}"/>
    <hyperlink ref="HEG69:HEI69" location="Supplement!A1" display="Worksheet: Supplement" xr:uid="{18B298F0-6F24-4D3F-BB44-4305C9A95E40}"/>
    <hyperlink ref="HEO69:HEQ69" location="Supplement!A1" display="Worksheet: Supplement" xr:uid="{F12A5DEC-2192-43B2-B89B-2BB0504B721D}"/>
    <hyperlink ref="HEW69:HEY69" location="Supplement!A1" display="Worksheet: Supplement" xr:uid="{02934CAA-30DB-4DC9-8EA7-B2B4FB9F58D7}"/>
    <hyperlink ref="HFE69:HFG69" location="Supplement!A1" display="Worksheet: Supplement" xr:uid="{F44EB3F2-B30E-49DA-A0B6-698FE7AA83D0}"/>
    <hyperlink ref="HFM69:HFO69" location="Supplement!A1" display="Worksheet: Supplement" xr:uid="{4F299E34-EB47-44D9-BBC7-C9E3AC895BE4}"/>
    <hyperlink ref="HFU69:HFW69" location="Supplement!A1" display="Worksheet: Supplement" xr:uid="{963226F9-25D4-4950-B0F8-9EBE69605CB3}"/>
    <hyperlink ref="HGC69:HGE69" location="Supplement!A1" display="Worksheet: Supplement" xr:uid="{D7FAC61E-362A-4A9E-B851-1EE3A573D1B0}"/>
    <hyperlink ref="HGK69:HGM69" location="Supplement!A1" display="Worksheet: Supplement" xr:uid="{EBE2B34C-010B-4510-802F-22DFD4219EA6}"/>
    <hyperlink ref="HGS69:HGU69" location="Supplement!A1" display="Worksheet: Supplement" xr:uid="{8B8CE3C7-A209-4082-8BA5-5B954CF9D6A8}"/>
    <hyperlink ref="HHA69:HHC69" location="Supplement!A1" display="Worksheet: Supplement" xr:uid="{A7530922-55A7-437D-92A5-28A999366305}"/>
    <hyperlink ref="HHI69:HHK69" location="Supplement!A1" display="Worksheet: Supplement" xr:uid="{BF72D5D8-BBF5-44FC-AB81-BD2C4FD50834}"/>
    <hyperlink ref="HHQ69:HHS69" location="Supplement!A1" display="Worksheet: Supplement" xr:uid="{C8CA9530-D136-4303-9BD9-C3AB0228BD46}"/>
    <hyperlink ref="HHY69:HIA69" location="Supplement!A1" display="Worksheet: Supplement" xr:uid="{7C3FBF1D-A69F-4AE1-9201-CEC0B07C6EDA}"/>
    <hyperlink ref="HIG69:HII69" location="Supplement!A1" display="Worksheet: Supplement" xr:uid="{5EF8F240-E7A9-4597-9046-2C807AD095FB}"/>
    <hyperlink ref="HIO69:HIQ69" location="Supplement!A1" display="Worksheet: Supplement" xr:uid="{BD7664E0-3F0E-4832-A84A-730A7EA1C7A5}"/>
    <hyperlink ref="HIW69:HIY69" location="Supplement!A1" display="Worksheet: Supplement" xr:uid="{3A7F873A-8490-4BA7-8207-7C99D8EA7B85}"/>
    <hyperlink ref="HJE69:HJG69" location="Supplement!A1" display="Worksheet: Supplement" xr:uid="{C8F84EB8-B5A2-49D4-9262-D3A9D501210C}"/>
    <hyperlink ref="HJM69:HJO69" location="Supplement!A1" display="Worksheet: Supplement" xr:uid="{AB8512F5-F326-4CB9-BD61-C3A5FFFBEDFD}"/>
    <hyperlink ref="HJU69:HJW69" location="Supplement!A1" display="Worksheet: Supplement" xr:uid="{B177A744-1F69-4D44-BC5C-314755BE3B99}"/>
    <hyperlink ref="HKC69:HKE69" location="Supplement!A1" display="Worksheet: Supplement" xr:uid="{59419B1B-7E9E-4D22-84A9-3D30CF528282}"/>
    <hyperlink ref="HKK69:HKM69" location="Supplement!A1" display="Worksheet: Supplement" xr:uid="{FD1C8062-6B16-4D0F-A175-E04ECD33BA98}"/>
    <hyperlink ref="HKS69:HKU69" location="Supplement!A1" display="Worksheet: Supplement" xr:uid="{06C87CA3-CF8B-4669-A437-3FEEB6E77D60}"/>
    <hyperlink ref="HLA69:HLC69" location="Supplement!A1" display="Worksheet: Supplement" xr:uid="{B443E1BF-1669-49BF-AF61-035EDF9A2B6C}"/>
    <hyperlink ref="HLI69:HLK69" location="Supplement!A1" display="Worksheet: Supplement" xr:uid="{2FD3F91F-7631-4E4A-847D-CE4E4E8AE1B7}"/>
    <hyperlink ref="HLQ69:HLS69" location="Supplement!A1" display="Worksheet: Supplement" xr:uid="{558D4B7D-E2FF-4AC8-8CC0-2337C4BDF13E}"/>
    <hyperlink ref="HLY69:HMA69" location="Supplement!A1" display="Worksheet: Supplement" xr:uid="{352C89CC-6E30-45F8-AE9E-5BDB2FC9F184}"/>
    <hyperlink ref="HMG69:HMI69" location="Supplement!A1" display="Worksheet: Supplement" xr:uid="{1A6AB5D8-ED4E-4AC9-A554-7EE6291C5E9A}"/>
    <hyperlink ref="HMO69:HMQ69" location="Supplement!A1" display="Worksheet: Supplement" xr:uid="{602D1A2E-4C73-4D97-A4A1-3F4FB4D8C0B5}"/>
    <hyperlink ref="HMW69:HMY69" location="Supplement!A1" display="Worksheet: Supplement" xr:uid="{43226C31-4DF2-4D7C-8EA7-448279E40A1E}"/>
    <hyperlink ref="HNE69:HNG69" location="Supplement!A1" display="Worksheet: Supplement" xr:uid="{969358C4-4E01-4391-9262-AADECEAF8E7B}"/>
    <hyperlink ref="HNM69:HNO69" location="Supplement!A1" display="Worksheet: Supplement" xr:uid="{8AF01347-9AF2-4DEE-97AA-59CD68711B12}"/>
    <hyperlink ref="HNU69:HNW69" location="Supplement!A1" display="Worksheet: Supplement" xr:uid="{C249EDF7-0F95-405A-8AEF-6BDA7247D55C}"/>
    <hyperlink ref="HOC69:HOE69" location="Supplement!A1" display="Worksheet: Supplement" xr:uid="{2A0C902D-F9BF-43CB-B747-F22E8F35393E}"/>
    <hyperlink ref="HOK69:HOM69" location="Supplement!A1" display="Worksheet: Supplement" xr:uid="{7C6EAFBC-F6A8-4DEB-A83E-0133035E27C7}"/>
    <hyperlink ref="HOS69:HOU69" location="Supplement!A1" display="Worksheet: Supplement" xr:uid="{CDCBD390-1C26-40AE-B581-0CF8F3F2CF2F}"/>
    <hyperlink ref="HPA69:HPC69" location="Supplement!A1" display="Worksheet: Supplement" xr:uid="{42E848ED-B6BA-4C16-8DBA-27CA492D4DFA}"/>
    <hyperlink ref="HPI69:HPK69" location="Supplement!A1" display="Worksheet: Supplement" xr:uid="{EE06D07D-D28A-4F46-A1B0-EA9EDD9DDD1E}"/>
    <hyperlink ref="HPQ69:HPS69" location="Supplement!A1" display="Worksheet: Supplement" xr:uid="{28B44255-3203-453F-9558-6B237EB9069D}"/>
    <hyperlink ref="HPY69:HQA69" location="Supplement!A1" display="Worksheet: Supplement" xr:uid="{05C36E6C-8883-4BDE-A40A-25FFA44FFE4C}"/>
    <hyperlink ref="HQG69:HQI69" location="Supplement!A1" display="Worksheet: Supplement" xr:uid="{F81C01BC-30F8-42FC-9E08-529A415FE7E1}"/>
    <hyperlink ref="HQO69:HQQ69" location="Supplement!A1" display="Worksheet: Supplement" xr:uid="{67E84BF3-E3E3-4893-BCF1-138F8CCA3819}"/>
    <hyperlink ref="HQW69:HQY69" location="Supplement!A1" display="Worksheet: Supplement" xr:uid="{5E578B0D-0BDA-44B1-AAFD-271C328214DB}"/>
    <hyperlink ref="HRE69:HRG69" location="Supplement!A1" display="Worksheet: Supplement" xr:uid="{A33BCE83-C498-42FF-973C-323829DC22BB}"/>
    <hyperlink ref="HRM69:HRO69" location="Supplement!A1" display="Worksheet: Supplement" xr:uid="{9C938508-62FA-4D80-8AED-5A5D8C5D8773}"/>
    <hyperlink ref="HRU69:HRW69" location="Supplement!A1" display="Worksheet: Supplement" xr:uid="{4D28D1B4-D9CE-47ED-8208-E43E49AA43B3}"/>
    <hyperlink ref="HSC69:HSE69" location="Supplement!A1" display="Worksheet: Supplement" xr:uid="{39DFC5A7-28DB-4EF8-9233-67D16FAEF2CA}"/>
    <hyperlink ref="HSK69:HSM69" location="Supplement!A1" display="Worksheet: Supplement" xr:uid="{F3D1DB4A-9012-47F3-87F9-3DF84C768B1F}"/>
    <hyperlink ref="HSS69:HSU69" location="Supplement!A1" display="Worksheet: Supplement" xr:uid="{5E48903A-3C9F-455B-900A-AEA467EFFAD2}"/>
    <hyperlink ref="HTA69:HTC69" location="Supplement!A1" display="Worksheet: Supplement" xr:uid="{70D22EA3-229E-4151-9EF2-6F6095989E3D}"/>
    <hyperlink ref="HTI69:HTK69" location="Supplement!A1" display="Worksheet: Supplement" xr:uid="{AB493C99-474F-4817-A41C-FD166466E039}"/>
    <hyperlink ref="HTQ69:HTS69" location="Supplement!A1" display="Worksheet: Supplement" xr:uid="{B232D2B6-452F-4ECB-A785-29E982678CED}"/>
    <hyperlink ref="HTY69:HUA69" location="Supplement!A1" display="Worksheet: Supplement" xr:uid="{3806109D-81D2-49DA-B07A-D48A83761610}"/>
    <hyperlink ref="HUG69:HUI69" location="Supplement!A1" display="Worksheet: Supplement" xr:uid="{77CDD58F-9E16-48D9-81A8-E9AD13EA3734}"/>
    <hyperlink ref="HUO69:HUQ69" location="Supplement!A1" display="Worksheet: Supplement" xr:uid="{1EBC8A75-1197-4EBA-AD8C-ECADED82FED4}"/>
    <hyperlink ref="HUW69:HUY69" location="Supplement!A1" display="Worksheet: Supplement" xr:uid="{1922BE49-977F-48C2-A10E-17B30341C96D}"/>
    <hyperlink ref="HVE69:HVG69" location="Supplement!A1" display="Worksheet: Supplement" xr:uid="{AFA711B1-E871-47CA-8798-F4FEDD64BF46}"/>
    <hyperlink ref="HVM69:HVO69" location="Supplement!A1" display="Worksheet: Supplement" xr:uid="{3E2CAED8-DE92-44DC-BD9A-7149649DCA3C}"/>
    <hyperlink ref="HVU69:HVW69" location="Supplement!A1" display="Worksheet: Supplement" xr:uid="{485BE583-D8BB-450D-AF1B-3361DC3A3F67}"/>
    <hyperlink ref="HWC69:HWE69" location="Supplement!A1" display="Worksheet: Supplement" xr:uid="{F3EE8004-F0FD-4B70-B778-775B51DE3DB8}"/>
    <hyperlink ref="HWK69:HWM69" location="Supplement!A1" display="Worksheet: Supplement" xr:uid="{EC60F666-C302-4229-842F-83B48371F7E4}"/>
    <hyperlink ref="HWS69:HWU69" location="Supplement!A1" display="Worksheet: Supplement" xr:uid="{7F0CB2E8-3381-4CB7-BAF8-0298E5F8496E}"/>
    <hyperlink ref="HXA69:HXC69" location="Supplement!A1" display="Worksheet: Supplement" xr:uid="{F9BEBC54-75C5-45C5-8E6F-1DDA5B0F0FEC}"/>
    <hyperlink ref="HXI69:HXK69" location="Supplement!A1" display="Worksheet: Supplement" xr:uid="{50949D3D-E37A-44DE-B798-122798E2B856}"/>
    <hyperlink ref="HXQ69:HXS69" location="Supplement!A1" display="Worksheet: Supplement" xr:uid="{D125947F-AEB7-4D65-A412-0549B54F43D2}"/>
    <hyperlink ref="HXY69:HYA69" location="Supplement!A1" display="Worksheet: Supplement" xr:uid="{F8BB77A2-B6CD-4150-A8D0-CB0D942E6247}"/>
    <hyperlink ref="HYG69:HYI69" location="Supplement!A1" display="Worksheet: Supplement" xr:uid="{F4F4E0BE-0196-4438-861E-46B07F9FDF0D}"/>
    <hyperlink ref="HYO69:HYQ69" location="Supplement!A1" display="Worksheet: Supplement" xr:uid="{2E66292D-CE5D-4FA9-90F0-5A9C6D1D401D}"/>
    <hyperlink ref="HYW69:HYY69" location="Supplement!A1" display="Worksheet: Supplement" xr:uid="{5AAFD06B-A0C9-4D71-974B-C0B3FCDEBE54}"/>
    <hyperlink ref="HZE69:HZG69" location="Supplement!A1" display="Worksheet: Supplement" xr:uid="{1135B8C8-8B47-43E6-AD03-0E2173665004}"/>
    <hyperlink ref="HZM69:HZO69" location="Supplement!A1" display="Worksheet: Supplement" xr:uid="{121D992E-372C-4E4B-B990-76CD81EA6E13}"/>
    <hyperlink ref="HZU69:HZW69" location="Supplement!A1" display="Worksheet: Supplement" xr:uid="{3AD87D16-E993-421B-9AE1-F726BBEF0849}"/>
    <hyperlink ref="IAC69:IAE69" location="Supplement!A1" display="Worksheet: Supplement" xr:uid="{EE1DC57B-DFF0-46EA-A5A1-A6BF9625BA1E}"/>
    <hyperlink ref="IAK69:IAM69" location="Supplement!A1" display="Worksheet: Supplement" xr:uid="{5375696E-9896-4F30-8501-1AFB7FE36574}"/>
    <hyperlink ref="IAS69:IAU69" location="Supplement!A1" display="Worksheet: Supplement" xr:uid="{0BEF9ED1-27E5-4C94-82E0-33A49B30E7AF}"/>
    <hyperlink ref="IBA69:IBC69" location="Supplement!A1" display="Worksheet: Supplement" xr:uid="{6D2BFE7B-6B0A-42D0-BAA3-E3D14591E548}"/>
    <hyperlink ref="IBI69:IBK69" location="Supplement!A1" display="Worksheet: Supplement" xr:uid="{6777B4C6-C450-47DB-8456-1B618FCBF0FF}"/>
    <hyperlink ref="IBQ69:IBS69" location="Supplement!A1" display="Worksheet: Supplement" xr:uid="{EC06D617-49FE-4966-98DA-4CC83FC4755C}"/>
    <hyperlink ref="IBY69:ICA69" location="Supplement!A1" display="Worksheet: Supplement" xr:uid="{DF8754E0-1449-431D-9D6C-D5E8E443ACD5}"/>
    <hyperlink ref="ICG69:ICI69" location="Supplement!A1" display="Worksheet: Supplement" xr:uid="{C2A67EFC-ABF3-4FD6-BF52-5366601E1E1F}"/>
    <hyperlink ref="ICO69:ICQ69" location="Supplement!A1" display="Worksheet: Supplement" xr:uid="{8EA6402E-789C-4BCF-A925-DF7A7B07B8BC}"/>
    <hyperlink ref="ICW69:ICY69" location="Supplement!A1" display="Worksheet: Supplement" xr:uid="{AF9916FB-F454-4577-9279-01CBC98EED1F}"/>
    <hyperlink ref="IDE69:IDG69" location="Supplement!A1" display="Worksheet: Supplement" xr:uid="{F707BDD4-D167-42CB-9C77-78D16E93CF25}"/>
    <hyperlink ref="IDM69:IDO69" location="Supplement!A1" display="Worksheet: Supplement" xr:uid="{027D1244-A5EB-45A7-9E2F-6158E01DB9D8}"/>
    <hyperlink ref="IDU69:IDW69" location="Supplement!A1" display="Worksheet: Supplement" xr:uid="{2C2C0F66-16C0-4EB8-BE6B-6D85C7C698C1}"/>
    <hyperlink ref="IEC69:IEE69" location="Supplement!A1" display="Worksheet: Supplement" xr:uid="{3486B25B-84CC-446F-B435-C9CC9E112FC7}"/>
    <hyperlink ref="IEK69:IEM69" location="Supplement!A1" display="Worksheet: Supplement" xr:uid="{CBD370DC-B522-4728-A3DC-249A5795E9DA}"/>
    <hyperlink ref="IES69:IEU69" location="Supplement!A1" display="Worksheet: Supplement" xr:uid="{67BEFB3C-6116-41CE-BA8D-D0654187AEC6}"/>
    <hyperlink ref="IFA69:IFC69" location="Supplement!A1" display="Worksheet: Supplement" xr:uid="{E574F07D-0020-481B-A749-9F570CFBBD72}"/>
    <hyperlink ref="IFI69:IFK69" location="Supplement!A1" display="Worksheet: Supplement" xr:uid="{C241490B-D0C4-4FF4-B3C9-ED85894C6A79}"/>
    <hyperlink ref="IFQ69:IFS69" location="Supplement!A1" display="Worksheet: Supplement" xr:uid="{EC16D034-9EDB-4A7E-AD73-4623B5276905}"/>
    <hyperlink ref="IFY69:IGA69" location="Supplement!A1" display="Worksheet: Supplement" xr:uid="{B7059915-BFBE-43F5-A798-E337A299ECEF}"/>
    <hyperlink ref="IGG69:IGI69" location="Supplement!A1" display="Worksheet: Supplement" xr:uid="{4F84DD6C-8F80-4259-A771-CB045AD4A6E3}"/>
    <hyperlink ref="IGO69:IGQ69" location="Supplement!A1" display="Worksheet: Supplement" xr:uid="{829AA771-6C18-4837-A78B-D84EBDE38ED8}"/>
    <hyperlink ref="IGW69:IGY69" location="Supplement!A1" display="Worksheet: Supplement" xr:uid="{3DAC870E-016A-481A-A4D3-C8553E16A20F}"/>
    <hyperlink ref="IHE69:IHG69" location="Supplement!A1" display="Worksheet: Supplement" xr:uid="{5648885B-3E8E-46F8-8836-2949917B3021}"/>
    <hyperlink ref="IHM69:IHO69" location="Supplement!A1" display="Worksheet: Supplement" xr:uid="{EBF4264D-C83C-4D44-9A47-E58C61B3BC44}"/>
    <hyperlink ref="IHU69:IHW69" location="Supplement!A1" display="Worksheet: Supplement" xr:uid="{087C1383-F4B9-4634-9638-875F4AD84E2F}"/>
    <hyperlink ref="IIC69:IIE69" location="Supplement!A1" display="Worksheet: Supplement" xr:uid="{E79CDEC5-4AFD-4577-B8BB-3ACC1039F1E9}"/>
    <hyperlink ref="IIK69:IIM69" location="Supplement!A1" display="Worksheet: Supplement" xr:uid="{6A6AC753-323E-4AF6-9B52-5F954F7FB3D7}"/>
    <hyperlink ref="IIS69:IIU69" location="Supplement!A1" display="Worksheet: Supplement" xr:uid="{6C08C3E7-CE97-45C8-80C4-0B0CF2441EBB}"/>
    <hyperlink ref="IJA69:IJC69" location="Supplement!A1" display="Worksheet: Supplement" xr:uid="{9E26EDB6-ED81-4E9A-B30C-57CDC5A5A1BB}"/>
    <hyperlink ref="IJI69:IJK69" location="Supplement!A1" display="Worksheet: Supplement" xr:uid="{D80732A3-4C3C-4508-AB9A-BB9F573DC61F}"/>
    <hyperlink ref="IJQ69:IJS69" location="Supplement!A1" display="Worksheet: Supplement" xr:uid="{A12C5BE8-31F6-4DE7-BDA3-C6DAFC086F32}"/>
    <hyperlink ref="IJY69:IKA69" location="Supplement!A1" display="Worksheet: Supplement" xr:uid="{529A98EC-7916-4DEC-8323-F07769CA8954}"/>
    <hyperlink ref="IKG69:IKI69" location="Supplement!A1" display="Worksheet: Supplement" xr:uid="{D9B7E4E8-8D27-41B3-BD5A-896AE118000D}"/>
    <hyperlink ref="IKO69:IKQ69" location="Supplement!A1" display="Worksheet: Supplement" xr:uid="{A50E7195-918D-44DA-9E7E-2310D9AAD728}"/>
    <hyperlink ref="IKW69:IKY69" location="Supplement!A1" display="Worksheet: Supplement" xr:uid="{A91FE587-2016-4933-BD77-E4BCD6D339EF}"/>
    <hyperlink ref="ILE69:ILG69" location="Supplement!A1" display="Worksheet: Supplement" xr:uid="{FBEADF30-3243-4C74-A67F-4DB7356CB8AD}"/>
    <hyperlink ref="ILM69:ILO69" location="Supplement!A1" display="Worksheet: Supplement" xr:uid="{4A80A880-01E9-4CF6-A88F-E5633680D961}"/>
    <hyperlink ref="ILU69:ILW69" location="Supplement!A1" display="Worksheet: Supplement" xr:uid="{63D22BBF-74D5-4EF6-A4BF-7A5910E72939}"/>
    <hyperlink ref="IMC69:IME69" location="Supplement!A1" display="Worksheet: Supplement" xr:uid="{20EA4A1A-993B-45B8-9CBA-C133F99211AE}"/>
    <hyperlink ref="IMK69:IMM69" location="Supplement!A1" display="Worksheet: Supplement" xr:uid="{27E0C16A-F0C7-4BE3-B648-EFBFF1C0462F}"/>
    <hyperlink ref="IMS69:IMU69" location="Supplement!A1" display="Worksheet: Supplement" xr:uid="{826371FB-50AA-466F-B907-94F7AA706403}"/>
    <hyperlink ref="INA69:INC69" location="Supplement!A1" display="Worksheet: Supplement" xr:uid="{E1264A49-6C72-4474-BE77-6E84DE9D4AD9}"/>
    <hyperlink ref="INI69:INK69" location="Supplement!A1" display="Worksheet: Supplement" xr:uid="{AF5E719B-684B-4F49-B6E8-18F7102266C3}"/>
    <hyperlink ref="INQ69:INS69" location="Supplement!A1" display="Worksheet: Supplement" xr:uid="{9EFEA1C5-F049-4DFE-AAE3-CBB8BFA926A3}"/>
    <hyperlink ref="INY69:IOA69" location="Supplement!A1" display="Worksheet: Supplement" xr:uid="{5A48A09E-9B04-4532-841B-BF1DBA55FE1E}"/>
    <hyperlink ref="IOG69:IOI69" location="Supplement!A1" display="Worksheet: Supplement" xr:uid="{EBB212C7-E0A9-4EDC-A16D-888328B0587E}"/>
    <hyperlink ref="IOO69:IOQ69" location="Supplement!A1" display="Worksheet: Supplement" xr:uid="{48A3B689-131A-4217-B4C1-68E426B5F189}"/>
    <hyperlink ref="IOW69:IOY69" location="Supplement!A1" display="Worksheet: Supplement" xr:uid="{0EAFDC91-6979-4D19-B7E0-80C3B41DE5B9}"/>
    <hyperlink ref="IPE69:IPG69" location="Supplement!A1" display="Worksheet: Supplement" xr:uid="{9114FC12-8BEE-4111-B013-89FAF1482B46}"/>
    <hyperlink ref="IPM69:IPO69" location="Supplement!A1" display="Worksheet: Supplement" xr:uid="{79FE874C-3539-4DE7-9BD5-BA0B312C1CB7}"/>
    <hyperlink ref="IPU69:IPW69" location="Supplement!A1" display="Worksheet: Supplement" xr:uid="{2C277B41-82BA-40D1-879A-3399DEFC723D}"/>
    <hyperlink ref="IQC69:IQE69" location="Supplement!A1" display="Worksheet: Supplement" xr:uid="{C907B024-15CD-4E38-8597-0E8595ACA29B}"/>
    <hyperlink ref="IQK69:IQM69" location="Supplement!A1" display="Worksheet: Supplement" xr:uid="{083E93DB-6C1C-4FEF-A219-707BA48879A3}"/>
    <hyperlink ref="IQS69:IQU69" location="Supplement!A1" display="Worksheet: Supplement" xr:uid="{DAF7BAA7-E683-4178-822A-B273FDFDB3CE}"/>
    <hyperlink ref="IRA69:IRC69" location="Supplement!A1" display="Worksheet: Supplement" xr:uid="{D10B71ED-3268-4F1A-A4E5-A2943449EA01}"/>
    <hyperlink ref="IRI69:IRK69" location="Supplement!A1" display="Worksheet: Supplement" xr:uid="{9D67A8EA-DA0C-4EC0-9CEF-A94E263DFDFB}"/>
    <hyperlink ref="IRQ69:IRS69" location="Supplement!A1" display="Worksheet: Supplement" xr:uid="{C67D3B66-4991-44BC-812C-82FD886BDF24}"/>
    <hyperlink ref="IRY69:ISA69" location="Supplement!A1" display="Worksheet: Supplement" xr:uid="{41BF7A23-FB5F-4957-B2D9-166229053661}"/>
    <hyperlink ref="ISG69:ISI69" location="Supplement!A1" display="Worksheet: Supplement" xr:uid="{26F96E84-6867-4416-8A9C-F595DA08A537}"/>
    <hyperlink ref="ISO69:ISQ69" location="Supplement!A1" display="Worksheet: Supplement" xr:uid="{345A0A34-15C2-48EA-9F3D-FD947B35B86D}"/>
    <hyperlink ref="ISW69:ISY69" location="Supplement!A1" display="Worksheet: Supplement" xr:uid="{9F25EBC7-48BC-4118-B857-0E9073C12A38}"/>
    <hyperlink ref="ITE69:ITG69" location="Supplement!A1" display="Worksheet: Supplement" xr:uid="{BF8AF11B-D06C-4A3A-AFA0-FB32B85BF304}"/>
    <hyperlink ref="ITM69:ITO69" location="Supplement!A1" display="Worksheet: Supplement" xr:uid="{8E82DB35-C2C8-469C-915B-D448F9539684}"/>
    <hyperlink ref="ITU69:ITW69" location="Supplement!A1" display="Worksheet: Supplement" xr:uid="{4016F581-6F51-4717-AC54-4AD56741885E}"/>
    <hyperlink ref="IUC69:IUE69" location="Supplement!A1" display="Worksheet: Supplement" xr:uid="{93E8D26C-AF7D-450C-AF68-3368549CD740}"/>
    <hyperlink ref="IUK69:IUM69" location="Supplement!A1" display="Worksheet: Supplement" xr:uid="{27ACEA06-9069-4CC1-8CCE-27C6F7D4A4F5}"/>
    <hyperlink ref="IUS69:IUU69" location="Supplement!A1" display="Worksheet: Supplement" xr:uid="{25A4ACDD-88A8-4C45-A06D-B0F32B5B9A2F}"/>
    <hyperlink ref="IVA69:IVC69" location="Supplement!A1" display="Worksheet: Supplement" xr:uid="{C673C867-7256-4F65-B905-7D79C80CE7F7}"/>
    <hyperlink ref="IVI69:IVK69" location="Supplement!A1" display="Worksheet: Supplement" xr:uid="{EDB5DEB0-7B64-4CB5-8117-D341E4DBB149}"/>
    <hyperlink ref="IVQ69:IVS69" location="Supplement!A1" display="Worksheet: Supplement" xr:uid="{B768F380-D0D7-428F-AE63-39858B2BC28F}"/>
    <hyperlink ref="IVY69:IWA69" location="Supplement!A1" display="Worksheet: Supplement" xr:uid="{29223673-7423-4077-A428-4519599B91E9}"/>
    <hyperlink ref="IWG69:IWI69" location="Supplement!A1" display="Worksheet: Supplement" xr:uid="{284D4E08-9A51-4B32-AF94-F6604F344197}"/>
    <hyperlink ref="IWO69:IWQ69" location="Supplement!A1" display="Worksheet: Supplement" xr:uid="{556DAA49-9425-4EF1-B826-C877B7798B1D}"/>
    <hyperlink ref="IWW69:IWY69" location="Supplement!A1" display="Worksheet: Supplement" xr:uid="{EA5ED2B9-A459-4476-82BF-93F9058D78C0}"/>
    <hyperlink ref="IXE69:IXG69" location="Supplement!A1" display="Worksheet: Supplement" xr:uid="{B3F5BFD0-883C-4CCF-83B5-223E0D2E22A1}"/>
    <hyperlink ref="IXM69:IXO69" location="Supplement!A1" display="Worksheet: Supplement" xr:uid="{56A57CF5-2A92-4AF6-AA8D-FCF9CAD1B015}"/>
    <hyperlink ref="IXU69:IXW69" location="Supplement!A1" display="Worksheet: Supplement" xr:uid="{5D9D5439-187E-4849-ADCC-AD1E10A01245}"/>
    <hyperlink ref="IYC69:IYE69" location="Supplement!A1" display="Worksheet: Supplement" xr:uid="{4E8CA667-73F8-40D8-A11A-483DD9A73938}"/>
    <hyperlink ref="IYK69:IYM69" location="Supplement!A1" display="Worksheet: Supplement" xr:uid="{59D6B114-9095-48AC-B40C-AE76525561C2}"/>
    <hyperlink ref="IYS69:IYU69" location="Supplement!A1" display="Worksheet: Supplement" xr:uid="{E938C392-AAC6-423D-85A5-1343964F612C}"/>
    <hyperlink ref="IZA69:IZC69" location="Supplement!A1" display="Worksheet: Supplement" xr:uid="{73414602-CA93-42BE-AE8B-D8AF252AE8E7}"/>
    <hyperlink ref="IZI69:IZK69" location="Supplement!A1" display="Worksheet: Supplement" xr:uid="{535D7376-6D8A-4F0E-9472-5E2DACBEB3B8}"/>
    <hyperlink ref="IZQ69:IZS69" location="Supplement!A1" display="Worksheet: Supplement" xr:uid="{4046BCAE-E229-4251-A7CF-12E203C83DED}"/>
    <hyperlink ref="IZY69:JAA69" location="Supplement!A1" display="Worksheet: Supplement" xr:uid="{854CB0D9-6C2C-4E91-AC4E-B389DF35965A}"/>
    <hyperlink ref="JAG69:JAI69" location="Supplement!A1" display="Worksheet: Supplement" xr:uid="{0EC98048-5853-48A8-BFB5-F3D1349F5E87}"/>
    <hyperlink ref="JAO69:JAQ69" location="Supplement!A1" display="Worksheet: Supplement" xr:uid="{04C38C42-508D-4236-B67E-C85C1E3FD606}"/>
    <hyperlink ref="JAW69:JAY69" location="Supplement!A1" display="Worksheet: Supplement" xr:uid="{26A4C751-10C8-43EB-9D51-7E082B90952A}"/>
    <hyperlink ref="JBE69:JBG69" location="Supplement!A1" display="Worksheet: Supplement" xr:uid="{9055D231-5A1E-448A-8B5B-FA9BF6C11452}"/>
    <hyperlink ref="JBM69:JBO69" location="Supplement!A1" display="Worksheet: Supplement" xr:uid="{3DFDD521-B2CA-4F3E-9C69-740DDC61EA4F}"/>
    <hyperlink ref="JBU69:JBW69" location="Supplement!A1" display="Worksheet: Supplement" xr:uid="{BC658F39-6C0A-41EE-948F-9B507F6EA00D}"/>
    <hyperlink ref="JCC69:JCE69" location="Supplement!A1" display="Worksheet: Supplement" xr:uid="{9023C6F9-4805-4CFD-BB6D-D37A23C08E14}"/>
    <hyperlink ref="JCK69:JCM69" location="Supplement!A1" display="Worksheet: Supplement" xr:uid="{EC860631-BD81-4791-A3C1-4CA0F33725EB}"/>
    <hyperlink ref="JCS69:JCU69" location="Supplement!A1" display="Worksheet: Supplement" xr:uid="{581EAEEC-4A73-472C-8084-07EEB23EF73E}"/>
    <hyperlink ref="JDA69:JDC69" location="Supplement!A1" display="Worksheet: Supplement" xr:uid="{4F2AA914-D9B1-42CB-B96F-9AC6CF2623D6}"/>
    <hyperlink ref="JDI69:JDK69" location="Supplement!A1" display="Worksheet: Supplement" xr:uid="{E2089BD1-0764-48C6-835D-5A908EED6E88}"/>
    <hyperlink ref="JDQ69:JDS69" location="Supplement!A1" display="Worksheet: Supplement" xr:uid="{7D60F9A6-D2AF-4511-8152-42B9FF39E714}"/>
    <hyperlink ref="JDY69:JEA69" location="Supplement!A1" display="Worksheet: Supplement" xr:uid="{79A0D34A-B7CD-4BAF-977E-710F2BD3EA87}"/>
    <hyperlink ref="JEG69:JEI69" location="Supplement!A1" display="Worksheet: Supplement" xr:uid="{99B20663-D9C5-4130-A268-95C37BD3689F}"/>
    <hyperlink ref="JEO69:JEQ69" location="Supplement!A1" display="Worksheet: Supplement" xr:uid="{0D29D9FF-B32F-4414-8969-4384168B5077}"/>
    <hyperlink ref="JEW69:JEY69" location="Supplement!A1" display="Worksheet: Supplement" xr:uid="{F0407593-A710-436A-A4DB-CF209EDCC8CB}"/>
    <hyperlink ref="JFE69:JFG69" location="Supplement!A1" display="Worksheet: Supplement" xr:uid="{9E78B553-D125-418F-9DB6-18790D5D42B8}"/>
    <hyperlink ref="JFM69:JFO69" location="Supplement!A1" display="Worksheet: Supplement" xr:uid="{94CE4BC7-32C0-4F36-9BDD-7FCECA2F6A9A}"/>
    <hyperlink ref="JFU69:JFW69" location="Supplement!A1" display="Worksheet: Supplement" xr:uid="{47343AD7-7981-44F3-9FC3-0A8F22E7C478}"/>
    <hyperlink ref="JGC69:JGE69" location="Supplement!A1" display="Worksheet: Supplement" xr:uid="{2D3F98B8-7B26-4E8D-9315-CC05A1C88FE5}"/>
    <hyperlink ref="JGK69:JGM69" location="Supplement!A1" display="Worksheet: Supplement" xr:uid="{69422F67-E985-4049-9DEC-101B63A895E8}"/>
    <hyperlink ref="JGS69:JGU69" location="Supplement!A1" display="Worksheet: Supplement" xr:uid="{BA36A977-0675-4FA0-B907-307F1ABC0B72}"/>
    <hyperlink ref="JHA69:JHC69" location="Supplement!A1" display="Worksheet: Supplement" xr:uid="{55406620-A649-4B60-A77C-50D6ACA64E85}"/>
    <hyperlink ref="JHI69:JHK69" location="Supplement!A1" display="Worksheet: Supplement" xr:uid="{E0BBD29B-B714-47C6-99CA-A9E5AB5732F3}"/>
    <hyperlink ref="JHQ69:JHS69" location="Supplement!A1" display="Worksheet: Supplement" xr:uid="{A0456D3B-D451-40CA-96BC-54727570ADB1}"/>
    <hyperlink ref="JHY69:JIA69" location="Supplement!A1" display="Worksheet: Supplement" xr:uid="{274CEBA2-20A9-4C89-8074-54A0BFD68231}"/>
    <hyperlink ref="JIG69:JII69" location="Supplement!A1" display="Worksheet: Supplement" xr:uid="{DCA585A2-94A0-4039-84C3-08A631C8F7C6}"/>
    <hyperlink ref="JIO69:JIQ69" location="Supplement!A1" display="Worksheet: Supplement" xr:uid="{26DCD624-26E6-42D3-9A8C-7AA5F1BC15ED}"/>
    <hyperlink ref="JIW69:JIY69" location="Supplement!A1" display="Worksheet: Supplement" xr:uid="{53351E68-E642-4385-BC3C-2CBD6C136C49}"/>
    <hyperlink ref="JJE69:JJG69" location="Supplement!A1" display="Worksheet: Supplement" xr:uid="{C4FE27C5-998D-403E-81E9-D67F5E85013B}"/>
    <hyperlink ref="JJM69:JJO69" location="Supplement!A1" display="Worksheet: Supplement" xr:uid="{39C33FB4-7275-4E64-846B-E37425862FF5}"/>
    <hyperlink ref="JJU69:JJW69" location="Supplement!A1" display="Worksheet: Supplement" xr:uid="{AF65433A-DC9D-45E1-BBD9-4C0022CB8421}"/>
    <hyperlink ref="JKC69:JKE69" location="Supplement!A1" display="Worksheet: Supplement" xr:uid="{49E3C86F-D5B8-4E9A-8C83-9B12AE5B1BC3}"/>
    <hyperlink ref="JKK69:JKM69" location="Supplement!A1" display="Worksheet: Supplement" xr:uid="{B2AEA3DE-E9FE-4B5D-9BC9-0E22FF95AAEA}"/>
    <hyperlink ref="JKS69:JKU69" location="Supplement!A1" display="Worksheet: Supplement" xr:uid="{00B091EF-1E58-4C5E-882E-B42DE13F2D8F}"/>
    <hyperlink ref="JLA69:JLC69" location="Supplement!A1" display="Worksheet: Supplement" xr:uid="{D51F1BB5-90AD-4E8D-8E60-43346410BA12}"/>
    <hyperlink ref="JLI69:JLK69" location="Supplement!A1" display="Worksheet: Supplement" xr:uid="{8240A426-1C3E-4429-9113-F8DCAA920240}"/>
    <hyperlink ref="JLQ69:JLS69" location="Supplement!A1" display="Worksheet: Supplement" xr:uid="{D0B54A6B-70CA-4F24-ABFC-261E7BD3B7D1}"/>
    <hyperlink ref="JLY69:JMA69" location="Supplement!A1" display="Worksheet: Supplement" xr:uid="{E7553E39-AE1D-43A9-8B35-7E764020DE5D}"/>
    <hyperlink ref="JMG69:JMI69" location="Supplement!A1" display="Worksheet: Supplement" xr:uid="{5E3AA348-B0E9-4223-929B-57F83C08EC97}"/>
    <hyperlink ref="JMO69:JMQ69" location="Supplement!A1" display="Worksheet: Supplement" xr:uid="{121AB892-BB1A-4A4F-8938-4C360FE52280}"/>
    <hyperlink ref="JMW69:JMY69" location="Supplement!A1" display="Worksheet: Supplement" xr:uid="{8FE0BBC3-741B-4B4B-98B2-8094BAF556CC}"/>
    <hyperlink ref="JNE69:JNG69" location="Supplement!A1" display="Worksheet: Supplement" xr:uid="{A474EFD0-0F2B-4180-9B30-6A30DB757208}"/>
    <hyperlink ref="JNM69:JNO69" location="Supplement!A1" display="Worksheet: Supplement" xr:uid="{9A4EA2B1-A805-4728-947E-79DEC3E9A65C}"/>
    <hyperlink ref="JNU69:JNW69" location="Supplement!A1" display="Worksheet: Supplement" xr:uid="{AECE8B83-5928-4D3A-BE29-07A8C763A44C}"/>
    <hyperlink ref="JOC69:JOE69" location="Supplement!A1" display="Worksheet: Supplement" xr:uid="{4F8D4925-94AE-432E-8D8F-3B7137C3D674}"/>
    <hyperlink ref="JOK69:JOM69" location="Supplement!A1" display="Worksheet: Supplement" xr:uid="{A50A665A-1C30-484F-9EFA-FB327009C624}"/>
    <hyperlink ref="JOS69:JOU69" location="Supplement!A1" display="Worksheet: Supplement" xr:uid="{D6945FD5-514C-4C68-B12C-DB9C2D5AC556}"/>
    <hyperlink ref="JPA69:JPC69" location="Supplement!A1" display="Worksheet: Supplement" xr:uid="{00795A19-AB3B-4349-80F2-ECF2C8B839CA}"/>
    <hyperlink ref="JPI69:JPK69" location="Supplement!A1" display="Worksheet: Supplement" xr:uid="{3EDECC81-0E8F-4550-A37C-B07CA7696A23}"/>
    <hyperlink ref="JPQ69:JPS69" location="Supplement!A1" display="Worksheet: Supplement" xr:uid="{D80352E5-907E-47DC-8338-62CA9E43A2B7}"/>
    <hyperlink ref="JPY69:JQA69" location="Supplement!A1" display="Worksheet: Supplement" xr:uid="{92B2839D-2514-49AF-AEC0-274BCBE8681A}"/>
    <hyperlink ref="JQG69:JQI69" location="Supplement!A1" display="Worksheet: Supplement" xr:uid="{2A79D07D-56CE-4448-9C79-CC97A5504069}"/>
    <hyperlink ref="JQO69:JQQ69" location="Supplement!A1" display="Worksheet: Supplement" xr:uid="{E649F7CC-973C-4223-99AD-E0ECCB647F23}"/>
    <hyperlink ref="JQW69:JQY69" location="Supplement!A1" display="Worksheet: Supplement" xr:uid="{485BE7F9-CBED-4EC5-96E0-93A731C96D0C}"/>
    <hyperlink ref="JRE69:JRG69" location="Supplement!A1" display="Worksheet: Supplement" xr:uid="{D059D153-5E1E-48C9-A695-D7F86C7547CE}"/>
    <hyperlink ref="JRM69:JRO69" location="Supplement!A1" display="Worksheet: Supplement" xr:uid="{04AE268E-6DC3-4536-9B52-B1274D4420CE}"/>
    <hyperlink ref="JRU69:JRW69" location="Supplement!A1" display="Worksheet: Supplement" xr:uid="{A43B84CB-8693-4696-B4CA-E30D84717A2E}"/>
    <hyperlink ref="JSC69:JSE69" location="Supplement!A1" display="Worksheet: Supplement" xr:uid="{54D8ADCA-EB72-4F20-9307-24A55A74FC08}"/>
    <hyperlink ref="JSK69:JSM69" location="Supplement!A1" display="Worksheet: Supplement" xr:uid="{F33DF131-05EC-4CB4-9C20-5C308426521F}"/>
    <hyperlink ref="JSS69:JSU69" location="Supplement!A1" display="Worksheet: Supplement" xr:uid="{5654362D-2D51-4228-9014-BB29814AAE4A}"/>
    <hyperlink ref="JTA69:JTC69" location="Supplement!A1" display="Worksheet: Supplement" xr:uid="{64B2DD81-972B-4F17-9D83-27E10CB2B52A}"/>
    <hyperlink ref="JTI69:JTK69" location="Supplement!A1" display="Worksheet: Supplement" xr:uid="{3EEAEA2B-0488-483E-8CF3-5B88E4905FBF}"/>
    <hyperlink ref="JTQ69:JTS69" location="Supplement!A1" display="Worksheet: Supplement" xr:uid="{4F7A0163-0F0C-4746-9523-F167289E2B4C}"/>
    <hyperlink ref="JTY69:JUA69" location="Supplement!A1" display="Worksheet: Supplement" xr:uid="{814535F1-5F29-4C5F-A5DE-1063566C8C8A}"/>
    <hyperlink ref="JUG69:JUI69" location="Supplement!A1" display="Worksheet: Supplement" xr:uid="{537B8F9A-A478-4BF2-B8C7-72D1771C42E8}"/>
    <hyperlink ref="JUO69:JUQ69" location="Supplement!A1" display="Worksheet: Supplement" xr:uid="{4BE5EED5-97FA-4E54-BF83-C3125904797B}"/>
    <hyperlink ref="JUW69:JUY69" location="Supplement!A1" display="Worksheet: Supplement" xr:uid="{1264A061-1D6E-4F75-B37E-ADD73AD7C8FD}"/>
    <hyperlink ref="JVE69:JVG69" location="Supplement!A1" display="Worksheet: Supplement" xr:uid="{FF5474B4-1774-48D7-A330-9E4C1E6B7E3A}"/>
    <hyperlink ref="JVM69:JVO69" location="Supplement!A1" display="Worksheet: Supplement" xr:uid="{EFCE598D-3F64-4715-BCC1-CE9F08BB47F3}"/>
    <hyperlink ref="JVU69:JVW69" location="Supplement!A1" display="Worksheet: Supplement" xr:uid="{D6AE627D-18BE-476A-ABB9-6895F328B141}"/>
    <hyperlink ref="JWC69:JWE69" location="Supplement!A1" display="Worksheet: Supplement" xr:uid="{E408736A-2546-4EB7-9A99-72C5FDC5DB70}"/>
    <hyperlink ref="JWK69:JWM69" location="Supplement!A1" display="Worksheet: Supplement" xr:uid="{DA259CC0-89CE-4CE1-83F6-D60CC98ED32A}"/>
    <hyperlink ref="JWS69:JWU69" location="Supplement!A1" display="Worksheet: Supplement" xr:uid="{F854CDF4-ECDA-4243-8EFF-256A54547FB6}"/>
    <hyperlink ref="JXA69:JXC69" location="Supplement!A1" display="Worksheet: Supplement" xr:uid="{93FB6BBE-2017-4C30-83BF-5B6B0428CB61}"/>
    <hyperlink ref="JXI69:JXK69" location="Supplement!A1" display="Worksheet: Supplement" xr:uid="{9C68B4EA-A7C6-4CB8-A103-71E3297CFABF}"/>
    <hyperlink ref="JXQ69:JXS69" location="Supplement!A1" display="Worksheet: Supplement" xr:uid="{FDBF4ABC-7FA0-4789-BD8F-7457753585F4}"/>
    <hyperlink ref="JXY69:JYA69" location="Supplement!A1" display="Worksheet: Supplement" xr:uid="{36C5B776-28E4-4939-9BF7-33272764C31C}"/>
    <hyperlink ref="JYG69:JYI69" location="Supplement!A1" display="Worksheet: Supplement" xr:uid="{D09F85DB-48C2-4FE4-84DF-251796196A48}"/>
    <hyperlink ref="JYO69:JYQ69" location="Supplement!A1" display="Worksheet: Supplement" xr:uid="{47966B1F-068F-4611-8EDD-9CF4B324E3FE}"/>
    <hyperlink ref="JYW69:JYY69" location="Supplement!A1" display="Worksheet: Supplement" xr:uid="{788A8FD0-DBFB-4711-98A5-BF79B2CA7D39}"/>
    <hyperlink ref="JZE69:JZG69" location="Supplement!A1" display="Worksheet: Supplement" xr:uid="{8F6BAAD1-2AAE-498C-97C3-E0DF2C4693F6}"/>
    <hyperlink ref="JZM69:JZO69" location="Supplement!A1" display="Worksheet: Supplement" xr:uid="{631AC28C-B36A-474A-805C-96383AA8C7BB}"/>
    <hyperlink ref="JZU69:JZW69" location="Supplement!A1" display="Worksheet: Supplement" xr:uid="{25187876-E5FB-4937-A5B6-6A3FDEFA683B}"/>
    <hyperlink ref="KAC69:KAE69" location="Supplement!A1" display="Worksheet: Supplement" xr:uid="{62ABB8CD-0D51-490A-8E59-26C73ED12C85}"/>
    <hyperlink ref="KAK69:KAM69" location="Supplement!A1" display="Worksheet: Supplement" xr:uid="{38C69BE9-A35D-45EE-891D-41BCDF17FFF1}"/>
    <hyperlink ref="KAS69:KAU69" location="Supplement!A1" display="Worksheet: Supplement" xr:uid="{03EA774A-76F9-41BB-8F67-0B7350ECE351}"/>
    <hyperlink ref="KBA69:KBC69" location="Supplement!A1" display="Worksheet: Supplement" xr:uid="{DBECB8D7-29EE-4A9C-9171-2CA86F4495E0}"/>
    <hyperlink ref="KBI69:KBK69" location="Supplement!A1" display="Worksheet: Supplement" xr:uid="{662930BE-185A-4918-AD9D-9F08CBC04CFE}"/>
    <hyperlink ref="KBQ69:KBS69" location="Supplement!A1" display="Worksheet: Supplement" xr:uid="{1080C7EF-D16E-49E5-B6B2-D2F86ED32D91}"/>
    <hyperlink ref="KBY69:KCA69" location="Supplement!A1" display="Worksheet: Supplement" xr:uid="{5F2C0E50-94CE-4D6C-81A3-EFB22C23340E}"/>
    <hyperlink ref="KCG69:KCI69" location="Supplement!A1" display="Worksheet: Supplement" xr:uid="{90B598DC-EF99-4635-8283-D1B1B518E187}"/>
    <hyperlink ref="KCO69:KCQ69" location="Supplement!A1" display="Worksheet: Supplement" xr:uid="{DD8086FA-907B-4026-859A-73ABBEE766A3}"/>
    <hyperlink ref="KCW69:KCY69" location="Supplement!A1" display="Worksheet: Supplement" xr:uid="{17516ECC-567A-4031-B178-3CDF43009FEE}"/>
    <hyperlink ref="KDE69:KDG69" location="Supplement!A1" display="Worksheet: Supplement" xr:uid="{0C1CA6B8-32DD-4E5E-8517-E81AAAF5A096}"/>
    <hyperlink ref="KDM69:KDO69" location="Supplement!A1" display="Worksheet: Supplement" xr:uid="{D104010A-0568-4669-BD3F-E3FD28267562}"/>
    <hyperlink ref="KDU69:KDW69" location="Supplement!A1" display="Worksheet: Supplement" xr:uid="{4F098FB1-1407-482A-B403-A2F68C90EDCE}"/>
    <hyperlink ref="KEC69:KEE69" location="Supplement!A1" display="Worksheet: Supplement" xr:uid="{4512269F-3A53-4666-BF69-C13EF1CA7956}"/>
    <hyperlink ref="KEK69:KEM69" location="Supplement!A1" display="Worksheet: Supplement" xr:uid="{1EE16894-309B-477C-89B6-02B946CDE1EC}"/>
    <hyperlink ref="KES69:KEU69" location="Supplement!A1" display="Worksheet: Supplement" xr:uid="{7B6DD4B6-EE25-4467-BFB1-1227AF7FD118}"/>
    <hyperlink ref="KFA69:KFC69" location="Supplement!A1" display="Worksheet: Supplement" xr:uid="{B43CD1E8-E412-4F60-94B6-70AC1F18AE03}"/>
    <hyperlink ref="KFI69:KFK69" location="Supplement!A1" display="Worksheet: Supplement" xr:uid="{7741AE1B-4212-40D3-AB84-6A5E224C9933}"/>
    <hyperlink ref="KFQ69:KFS69" location="Supplement!A1" display="Worksheet: Supplement" xr:uid="{E975155E-8C61-41A6-9081-F611A3A23579}"/>
    <hyperlink ref="KFY69:KGA69" location="Supplement!A1" display="Worksheet: Supplement" xr:uid="{0B02C93E-FDD0-4D0A-89DF-747A501D672E}"/>
    <hyperlink ref="KGG69:KGI69" location="Supplement!A1" display="Worksheet: Supplement" xr:uid="{6A1014CC-7286-41C4-AEA6-CE6DBAD3233C}"/>
    <hyperlink ref="KGO69:KGQ69" location="Supplement!A1" display="Worksheet: Supplement" xr:uid="{3898853D-7028-49B7-8AE3-D61B93A20789}"/>
    <hyperlink ref="KGW69:KGY69" location="Supplement!A1" display="Worksheet: Supplement" xr:uid="{8143A0F8-5339-4D87-AFFC-3A0292B6814A}"/>
    <hyperlink ref="KHE69:KHG69" location="Supplement!A1" display="Worksheet: Supplement" xr:uid="{F9C52BBD-76E4-4D41-A2EC-1D6BFA15D8D3}"/>
    <hyperlink ref="KHM69:KHO69" location="Supplement!A1" display="Worksheet: Supplement" xr:uid="{7E37FC7C-7A00-4CA2-B995-446E4FF06160}"/>
    <hyperlink ref="KHU69:KHW69" location="Supplement!A1" display="Worksheet: Supplement" xr:uid="{ACC907F0-05BC-47DA-B211-339ED9C7683D}"/>
    <hyperlink ref="KIC69:KIE69" location="Supplement!A1" display="Worksheet: Supplement" xr:uid="{4BCB21B8-5658-4C85-9D57-844890DB1B1B}"/>
    <hyperlink ref="KIK69:KIM69" location="Supplement!A1" display="Worksheet: Supplement" xr:uid="{A6E2FB72-E9B2-4F1B-8EE1-1AA79AD11644}"/>
    <hyperlink ref="KIS69:KIU69" location="Supplement!A1" display="Worksheet: Supplement" xr:uid="{AF14BFEF-0EE1-4931-B74F-1D644466F212}"/>
    <hyperlink ref="KJA69:KJC69" location="Supplement!A1" display="Worksheet: Supplement" xr:uid="{E4BD1E82-661B-4D21-AF09-856988B817C9}"/>
    <hyperlink ref="KJI69:KJK69" location="Supplement!A1" display="Worksheet: Supplement" xr:uid="{C65EAFAD-0E82-46B4-8624-9E4621BC6EEE}"/>
    <hyperlink ref="KJQ69:KJS69" location="Supplement!A1" display="Worksheet: Supplement" xr:uid="{AECBE698-94B7-4B55-A954-76EC2A6E79AB}"/>
    <hyperlink ref="KJY69:KKA69" location="Supplement!A1" display="Worksheet: Supplement" xr:uid="{4552C0EF-7AE3-4835-B7AE-FDDF600436CD}"/>
    <hyperlink ref="KKG69:KKI69" location="Supplement!A1" display="Worksheet: Supplement" xr:uid="{71A2DAB6-B38E-4137-9DC5-D44BE115A812}"/>
    <hyperlink ref="KKO69:KKQ69" location="Supplement!A1" display="Worksheet: Supplement" xr:uid="{A86980F3-EB59-4EF9-B386-40670F4B8E11}"/>
    <hyperlink ref="KKW69:KKY69" location="Supplement!A1" display="Worksheet: Supplement" xr:uid="{5EFAC6B1-492A-4F74-90A2-94AA6BA42D46}"/>
    <hyperlink ref="KLE69:KLG69" location="Supplement!A1" display="Worksheet: Supplement" xr:uid="{F23565E1-2D5B-449B-98EF-C1D50FA9F20E}"/>
    <hyperlink ref="KLM69:KLO69" location="Supplement!A1" display="Worksheet: Supplement" xr:uid="{4FCBE524-E3DA-427F-A85E-1C8CB0D8EC1F}"/>
    <hyperlink ref="KLU69:KLW69" location="Supplement!A1" display="Worksheet: Supplement" xr:uid="{FC56A6E6-D49C-4BB0-92AE-63666AD3056E}"/>
    <hyperlink ref="KMC69:KME69" location="Supplement!A1" display="Worksheet: Supplement" xr:uid="{E8DA18BA-4A98-43E0-8156-B77C16804F42}"/>
    <hyperlink ref="KMK69:KMM69" location="Supplement!A1" display="Worksheet: Supplement" xr:uid="{6E69A3C7-3ED4-47C0-AED3-D5F2CE61F9D3}"/>
    <hyperlink ref="KMS69:KMU69" location="Supplement!A1" display="Worksheet: Supplement" xr:uid="{51454D33-0650-4950-80AF-D832318BBE94}"/>
    <hyperlink ref="KNA69:KNC69" location="Supplement!A1" display="Worksheet: Supplement" xr:uid="{9E1F9D39-99AB-426D-9C4A-93747720A399}"/>
    <hyperlink ref="KNI69:KNK69" location="Supplement!A1" display="Worksheet: Supplement" xr:uid="{A24BC3BF-4322-426D-AF2E-2C291A595636}"/>
    <hyperlink ref="KNQ69:KNS69" location="Supplement!A1" display="Worksheet: Supplement" xr:uid="{C5CE741C-43D3-4DB6-B2F6-8B99715C759D}"/>
    <hyperlink ref="KNY69:KOA69" location="Supplement!A1" display="Worksheet: Supplement" xr:uid="{9D0DCF1C-7747-4E68-86F5-38392D53B06B}"/>
    <hyperlink ref="KOG69:KOI69" location="Supplement!A1" display="Worksheet: Supplement" xr:uid="{B6CAED37-FF50-4B8F-8271-47FC5BBAD649}"/>
    <hyperlink ref="KOO69:KOQ69" location="Supplement!A1" display="Worksheet: Supplement" xr:uid="{EAE264F2-8F58-40D6-BBA6-24683A187407}"/>
    <hyperlink ref="KOW69:KOY69" location="Supplement!A1" display="Worksheet: Supplement" xr:uid="{8ADAB9E2-F671-4048-BB68-58979DEDC96A}"/>
    <hyperlink ref="KPE69:KPG69" location="Supplement!A1" display="Worksheet: Supplement" xr:uid="{F6D9A66D-55EA-46DA-A374-A18C34D33395}"/>
    <hyperlink ref="KPM69:KPO69" location="Supplement!A1" display="Worksheet: Supplement" xr:uid="{25FDF0BB-198B-460F-BAD7-079045E69906}"/>
    <hyperlink ref="KPU69:KPW69" location="Supplement!A1" display="Worksheet: Supplement" xr:uid="{2AF7F006-9591-42AD-B5EB-A6E2FCEED6E7}"/>
    <hyperlink ref="KQC69:KQE69" location="Supplement!A1" display="Worksheet: Supplement" xr:uid="{DFFA1863-EFF9-41CD-B249-61C72E68F95F}"/>
    <hyperlink ref="KQK69:KQM69" location="Supplement!A1" display="Worksheet: Supplement" xr:uid="{649F9D58-ABFD-416A-90AB-1F4D828EEB8D}"/>
    <hyperlink ref="KQS69:KQU69" location="Supplement!A1" display="Worksheet: Supplement" xr:uid="{96774243-887C-44E8-A13E-BD1E4B740814}"/>
    <hyperlink ref="KRA69:KRC69" location="Supplement!A1" display="Worksheet: Supplement" xr:uid="{A3A70849-F64F-499C-AFF2-801C31855B45}"/>
    <hyperlink ref="KRI69:KRK69" location="Supplement!A1" display="Worksheet: Supplement" xr:uid="{921A3BD4-5F5A-4416-8222-39A5AD4AEC62}"/>
    <hyperlink ref="KRQ69:KRS69" location="Supplement!A1" display="Worksheet: Supplement" xr:uid="{638CD100-9CC4-497E-901E-49F52235312F}"/>
    <hyperlink ref="KRY69:KSA69" location="Supplement!A1" display="Worksheet: Supplement" xr:uid="{2F0FB16B-599A-4EAA-AF7C-B3992D20BFDE}"/>
    <hyperlink ref="KSG69:KSI69" location="Supplement!A1" display="Worksheet: Supplement" xr:uid="{F76E8A03-34D9-4F5E-B729-457621B415DC}"/>
    <hyperlink ref="KSO69:KSQ69" location="Supplement!A1" display="Worksheet: Supplement" xr:uid="{DC4F484B-E0AB-4717-8306-F8AEF441D2FF}"/>
    <hyperlink ref="KSW69:KSY69" location="Supplement!A1" display="Worksheet: Supplement" xr:uid="{84D2ABCD-0AB9-45C2-8971-214C4F508262}"/>
    <hyperlink ref="KTE69:KTG69" location="Supplement!A1" display="Worksheet: Supplement" xr:uid="{E87CDFF2-697A-4FFD-A04C-3E56FE0326CB}"/>
    <hyperlink ref="KTM69:KTO69" location="Supplement!A1" display="Worksheet: Supplement" xr:uid="{DB77B6C4-82B9-4A6F-BF61-36107DB1209E}"/>
    <hyperlink ref="KTU69:KTW69" location="Supplement!A1" display="Worksheet: Supplement" xr:uid="{5C64FB4B-2721-416A-87B3-DBC1E234F6E4}"/>
    <hyperlink ref="KUC69:KUE69" location="Supplement!A1" display="Worksheet: Supplement" xr:uid="{8B42A06A-51C0-4F58-AD44-2754ED3ADC34}"/>
    <hyperlink ref="KUK69:KUM69" location="Supplement!A1" display="Worksheet: Supplement" xr:uid="{99DACADE-2582-48A6-8ECB-89DF85C0E81A}"/>
    <hyperlink ref="KUS69:KUU69" location="Supplement!A1" display="Worksheet: Supplement" xr:uid="{D9DEABE5-0C61-4D9A-9101-B97C938003FD}"/>
    <hyperlink ref="KVA69:KVC69" location="Supplement!A1" display="Worksheet: Supplement" xr:uid="{5BE4C380-63F8-4531-842E-E6DB68D76BE6}"/>
    <hyperlink ref="KVI69:KVK69" location="Supplement!A1" display="Worksheet: Supplement" xr:uid="{5F3F58E7-285B-4B11-A211-F5D6D5C00D72}"/>
    <hyperlink ref="KVQ69:KVS69" location="Supplement!A1" display="Worksheet: Supplement" xr:uid="{8A2255F9-F69A-4B58-9BC6-AA014673A734}"/>
    <hyperlink ref="KVY69:KWA69" location="Supplement!A1" display="Worksheet: Supplement" xr:uid="{C5186F37-2620-4C5C-A6A7-AE59FBAE0D2C}"/>
    <hyperlink ref="KWG69:KWI69" location="Supplement!A1" display="Worksheet: Supplement" xr:uid="{EF30B952-4853-4CFC-A3EB-3BF8E716CC4B}"/>
    <hyperlink ref="KWO69:KWQ69" location="Supplement!A1" display="Worksheet: Supplement" xr:uid="{9F3C084C-290B-4E5C-B4D0-164B2FC417D9}"/>
    <hyperlink ref="KWW69:KWY69" location="Supplement!A1" display="Worksheet: Supplement" xr:uid="{3A258DDF-6BB3-400D-B13B-857F140BDBA9}"/>
    <hyperlink ref="KXE69:KXG69" location="Supplement!A1" display="Worksheet: Supplement" xr:uid="{08EE669B-D52A-46C2-9DAB-84BA939A1BFE}"/>
    <hyperlink ref="KXM69:KXO69" location="Supplement!A1" display="Worksheet: Supplement" xr:uid="{3C446E00-438C-4859-B3C0-C47FCAEB6D65}"/>
    <hyperlink ref="KXU69:KXW69" location="Supplement!A1" display="Worksheet: Supplement" xr:uid="{352731B0-BCAE-4D38-A052-A8C6618D2373}"/>
    <hyperlink ref="KYC69:KYE69" location="Supplement!A1" display="Worksheet: Supplement" xr:uid="{83CEE393-8FCC-470E-9F8F-AC8718F8A89E}"/>
    <hyperlink ref="KYK69:KYM69" location="Supplement!A1" display="Worksheet: Supplement" xr:uid="{262CD1E9-3132-449B-AB6A-2062ADC2FFF1}"/>
    <hyperlink ref="KYS69:KYU69" location="Supplement!A1" display="Worksheet: Supplement" xr:uid="{5ABAC8AE-C1AD-4E85-A38F-AC790CDC7026}"/>
    <hyperlink ref="KZA69:KZC69" location="Supplement!A1" display="Worksheet: Supplement" xr:uid="{6C382A41-17BE-4ED7-B67C-1714BACBDC53}"/>
    <hyperlink ref="KZI69:KZK69" location="Supplement!A1" display="Worksheet: Supplement" xr:uid="{A8EEB96C-56A9-404F-8E78-13718A4B2EB3}"/>
    <hyperlink ref="KZQ69:KZS69" location="Supplement!A1" display="Worksheet: Supplement" xr:uid="{5DFB8333-4FF6-471A-96DA-6CD4C145E630}"/>
    <hyperlink ref="KZY69:LAA69" location="Supplement!A1" display="Worksheet: Supplement" xr:uid="{14B4ECE5-5A8C-4421-ADD0-69DEBE3ACEF4}"/>
    <hyperlink ref="LAG69:LAI69" location="Supplement!A1" display="Worksheet: Supplement" xr:uid="{BE085ACC-B42F-4E67-B113-F65A4449E80A}"/>
    <hyperlink ref="LAO69:LAQ69" location="Supplement!A1" display="Worksheet: Supplement" xr:uid="{6D4B0E59-5F56-4FF8-8E83-7E474D80F9C1}"/>
    <hyperlink ref="LAW69:LAY69" location="Supplement!A1" display="Worksheet: Supplement" xr:uid="{1515113F-0162-4374-ACE2-DC56ABA250C2}"/>
    <hyperlink ref="LBE69:LBG69" location="Supplement!A1" display="Worksheet: Supplement" xr:uid="{6EB69D1F-E8C9-4C9A-B291-946D701B1CE6}"/>
    <hyperlink ref="LBM69:LBO69" location="Supplement!A1" display="Worksheet: Supplement" xr:uid="{681CCF7E-E8EC-41E3-97D1-869EC05D8760}"/>
    <hyperlink ref="LBU69:LBW69" location="Supplement!A1" display="Worksheet: Supplement" xr:uid="{62B88786-FFEC-4494-AAE2-8F83B912ED33}"/>
    <hyperlink ref="LCC69:LCE69" location="Supplement!A1" display="Worksheet: Supplement" xr:uid="{DB1FCBC3-6EDA-4691-90F1-F89FDB087E55}"/>
    <hyperlink ref="LCK69:LCM69" location="Supplement!A1" display="Worksheet: Supplement" xr:uid="{E85B6215-1249-4BEC-9EF0-07D51EC4F280}"/>
    <hyperlink ref="LCS69:LCU69" location="Supplement!A1" display="Worksheet: Supplement" xr:uid="{DB6A7AB0-9EF6-420F-81EC-606F89FFE9E6}"/>
    <hyperlink ref="LDA69:LDC69" location="Supplement!A1" display="Worksheet: Supplement" xr:uid="{D9B0059D-876C-45B8-8E6C-A77A2D1AA109}"/>
    <hyperlink ref="LDI69:LDK69" location="Supplement!A1" display="Worksheet: Supplement" xr:uid="{AD4B3D8D-4183-445E-9C6D-D35D96F503D3}"/>
    <hyperlink ref="LDQ69:LDS69" location="Supplement!A1" display="Worksheet: Supplement" xr:uid="{2B7EE9CA-83B5-437C-8DEE-2E085C981730}"/>
    <hyperlink ref="LDY69:LEA69" location="Supplement!A1" display="Worksheet: Supplement" xr:uid="{9A1F2652-1154-49E0-848E-403E6A9EDB55}"/>
    <hyperlink ref="LEG69:LEI69" location="Supplement!A1" display="Worksheet: Supplement" xr:uid="{4011D888-25B4-4A2F-99F0-82D93D4C2156}"/>
    <hyperlink ref="LEO69:LEQ69" location="Supplement!A1" display="Worksheet: Supplement" xr:uid="{DA771037-2760-414B-B11F-272B01A0FF71}"/>
    <hyperlink ref="LEW69:LEY69" location="Supplement!A1" display="Worksheet: Supplement" xr:uid="{8C11B30B-63FB-4C1B-9F0B-528CC1999C0D}"/>
    <hyperlink ref="LFE69:LFG69" location="Supplement!A1" display="Worksheet: Supplement" xr:uid="{CC4CF7B1-B101-4305-9446-2A94FECC96D2}"/>
    <hyperlink ref="LFM69:LFO69" location="Supplement!A1" display="Worksheet: Supplement" xr:uid="{5AD9A1E9-AA34-470A-8CD3-976108142897}"/>
    <hyperlink ref="LFU69:LFW69" location="Supplement!A1" display="Worksheet: Supplement" xr:uid="{C48E6746-E16A-4D86-8416-D1E58CC7AD71}"/>
    <hyperlink ref="LGC69:LGE69" location="Supplement!A1" display="Worksheet: Supplement" xr:uid="{4DD2B2BB-E8E4-4AF0-BF5E-EE980D84D988}"/>
    <hyperlink ref="LGK69:LGM69" location="Supplement!A1" display="Worksheet: Supplement" xr:uid="{FB82DD3A-47C3-4C3F-982A-E5EA863ADF36}"/>
    <hyperlink ref="LGS69:LGU69" location="Supplement!A1" display="Worksheet: Supplement" xr:uid="{5687D846-981C-499F-8646-9AC5F5E2D085}"/>
    <hyperlink ref="LHA69:LHC69" location="Supplement!A1" display="Worksheet: Supplement" xr:uid="{EE4ABB9F-0CDD-4BA8-8BF9-80F1A1848C0D}"/>
    <hyperlink ref="LHI69:LHK69" location="Supplement!A1" display="Worksheet: Supplement" xr:uid="{DD51CA38-F6F1-4AB6-B128-4C590DD8338B}"/>
    <hyperlink ref="LHQ69:LHS69" location="Supplement!A1" display="Worksheet: Supplement" xr:uid="{2178670C-8354-4F40-AF35-CF2A24A4A8FC}"/>
    <hyperlink ref="LHY69:LIA69" location="Supplement!A1" display="Worksheet: Supplement" xr:uid="{44A9269A-6B88-46A5-A257-CF1928C43EA7}"/>
    <hyperlink ref="LIG69:LII69" location="Supplement!A1" display="Worksheet: Supplement" xr:uid="{83804732-446D-4782-84A5-8FE6E05E0AD6}"/>
    <hyperlink ref="LIO69:LIQ69" location="Supplement!A1" display="Worksheet: Supplement" xr:uid="{66D97BD7-4346-466F-98A3-0431169271EC}"/>
    <hyperlink ref="LIW69:LIY69" location="Supplement!A1" display="Worksheet: Supplement" xr:uid="{350C1F15-47C8-4B91-AC88-41F8691A3D15}"/>
    <hyperlink ref="LJE69:LJG69" location="Supplement!A1" display="Worksheet: Supplement" xr:uid="{C55B18F8-B0C8-4FFC-B6CE-B522DE211840}"/>
    <hyperlink ref="LJM69:LJO69" location="Supplement!A1" display="Worksheet: Supplement" xr:uid="{49967B5F-F6AB-43EA-B2A5-E8CD7E7E3C9F}"/>
    <hyperlink ref="LJU69:LJW69" location="Supplement!A1" display="Worksheet: Supplement" xr:uid="{29EEFC9C-1782-4563-8F6D-98262A4B6912}"/>
    <hyperlink ref="LKC69:LKE69" location="Supplement!A1" display="Worksheet: Supplement" xr:uid="{39C152C2-95FB-49D6-897B-E19B370E8137}"/>
    <hyperlink ref="LKK69:LKM69" location="Supplement!A1" display="Worksheet: Supplement" xr:uid="{6879D3D5-659F-4608-854E-2D504CB5F16E}"/>
    <hyperlink ref="LKS69:LKU69" location="Supplement!A1" display="Worksheet: Supplement" xr:uid="{FB5AD96E-BDF6-4235-B532-8A2731E4995A}"/>
    <hyperlink ref="LLA69:LLC69" location="Supplement!A1" display="Worksheet: Supplement" xr:uid="{338B4CDF-968F-48DA-AF6A-25C12491CC97}"/>
    <hyperlink ref="LLI69:LLK69" location="Supplement!A1" display="Worksheet: Supplement" xr:uid="{40AEF030-2613-4B39-822B-895AF79B0E23}"/>
    <hyperlink ref="LLQ69:LLS69" location="Supplement!A1" display="Worksheet: Supplement" xr:uid="{84CF7938-0A9B-4B7E-930D-0BA51A0E69CE}"/>
    <hyperlink ref="LLY69:LMA69" location="Supplement!A1" display="Worksheet: Supplement" xr:uid="{962EC4C3-3CA1-4662-A21A-4FDCD688F73E}"/>
    <hyperlink ref="LMG69:LMI69" location="Supplement!A1" display="Worksheet: Supplement" xr:uid="{11E16D38-0585-4001-BD67-594830EF4054}"/>
    <hyperlink ref="LMO69:LMQ69" location="Supplement!A1" display="Worksheet: Supplement" xr:uid="{080DBC41-F6BB-4040-AEE0-E5EF6F66DA56}"/>
    <hyperlink ref="LMW69:LMY69" location="Supplement!A1" display="Worksheet: Supplement" xr:uid="{D6120EF1-78C4-4FD1-9650-2A187C6FE476}"/>
    <hyperlink ref="LNE69:LNG69" location="Supplement!A1" display="Worksheet: Supplement" xr:uid="{B0B622B4-9CDD-4A87-BD69-D46E07465489}"/>
    <hyperlink ref="LNM69:LNO69" location="Supplement!A1" display="Worksheet: Supplement" xr:uid="{CA5B6C40-19A2-4503-96AC-085D3A165DFE}"/>
    <hyperlink ref="LNU69:LNW69" location="Supplement!A1" display="Worksheet: Supplement" xr:uid="{0B192B49-071C-411C-9687-318A7586A1DA}"/>
    <hyperlink ref="LOC69:LOE69" location="Supplement!A1" display="Worksheet: Supplement" xr:uid="{B97498E0-322C-4E8E-AC30-33219B40ABA5}"/>
    <hyperlink ref="LOK69:LOM69" location="Supplement!A1" display="Worksheet: Supplement" xr:uid="{A6E14B9C-11B3-4C06-BC2D-E23A548FB783}"/>
    <hyperlink ref="LOS69:LOU69" location="Supplement!A1" display="Worksheet: Supplement" xr:uid="{3CD18D79-6265-4281-991B-DD65B8DE230F}"/>
    <hyperlink ref="LPA69:LPC69" location="Supplement!A1" display="Worksheet: Supplement" xr:uid="{F265868A-7347-4E6F-82B3-86E67DACE046}"/>
    <hyperlink ref="LPI69:LPK69" location="Supplement!A1" display="Worksheet: Supplement" xr:uid="{FC87AF60-4B03-4EB1-9002-478610705A69}"/>
    <hyperlink ref="LPQ69:LPS69" location="Supplement!A1" display="Worksheet: Supplement" xr:uid="{330076A0-4869-44D9-AE3E-904F20B9032A}"/>
    <hyperlink ref="LPY69:LQA69" location="Supplement!A1" display="Worksheet: Supplement" xr:uid="{6D97AAFB-5AAF-4967-A580-5B9A3CFDBAE7}"/>
    <hyperlink ref="LQG69:LQI69" location="Supplement!A1" display="Worksheet: Supplement" xr:uid="{E08DF4CB-EFE6-49BB-975B-EA4D3607DA7E}"/>
    <hyperlink ref="LQO69:LQQ69" location="Supplement!A1" display="Worksheet: Supplement" xr:uid="{CB18B4DC-461A-4991-9A2C-A5D129A31515}"/>
    <hyperlink ref="LQW69:LQY69" location="Supplement!A1" display="Worksheet: Supplement" xr:uid="{530A4847-43EF-45A6-88DC-652027584B9A}"/>
    <hyperlink ref="LRE69:LRG69" location="Supplement!A1" display="Worksheet: Supplement" xr:uid="{834D51C0-DA04-4FA0-9457-112675EC2E78}"/>
    <hyperlink ref="LRM69:LRO69" location="Supplement!A1" display="Worksheet: Supplement" xr:uid="{54C53B03-9CA8-4979-825A-DC0DAADC60B7}"/>
    <hyperlink ref="LRU69:LRW69" location="Supplement!A1" display="Worksheet: Supplement" xr:uid="{0BE9FB05-8BF3-4985-B902-BE4752205CA6}"/>
    <hyperlink ref="LSC69:LSE69" location="Supplement!A1" display="Worksheet: Supplement" xr:uid="{113F04C0-0415-4339-A283-92CBBF64C143}"/>
    <hyperlink ref="LSK69:LSM69" location="Supplement!A1" display="Worksheet: Supplement" xr:uid="{73072043-C2EE-4B18-A78C-BEF2F72D8A16}"/>
    <hyperlink ref="LSS69:LSU69" location="Supplement!A1" display="Worksheet: Supplement" xr:uid="{221EFE62-15FA-46FE-83B9-3FD6D0335EAA}"/>
    <hyperlink ref="LTA69:LTC69" location="Supplement!A1" display="Worksheet: Supplement" xr:uid="{80E5D343-2FF1-42CC-A6A9-986A60982C3A}"/>
    <hyperlink ref="LTI69:LTK69" location="Supplement!A1" display="Worksheet: Supplement" xr:uid="{EE1DCF7C-78B9-49CB-A9B0-43EEEAF493E1}"/>
    <hyperlink ref="LTQ69:LTS69" location="Supplement!A1" display="Worksheet: Supplement" xr:uid="{2850BD85-383A-42DE-A112-D52633E51AEF}"/>
    <hyperlink ref="LTY69:LUA69" location="Supplement!A1" display="Worksheet: Supplement" xr:uid="{D84E6941-B319-40F6-9E46-B89D59715BF3}"/>
    <hyperlink ref="LUG69:LUI69" location="Supplement!A1" display="Worksheet: Supplement" xr:uid="{D1EAADA7-D250-48B9-8117-C13A6FDFF6FA}"/>
    <hyperlink ref="LUO69:LUQ69" location="Supplement!A1" display="Worksheet: Supplement" xr:uid="{BDBC1999-6866-4888-93A5-DD4C0EB16BDD}"/>
    <hyperlink ref="LUW69:LUY69" location="Supplement!A1" display="Worksheet: Supplement" xr:uid="{E6C90627-D70A-4643-ACD2-F259B40B51B2}"/>
    <hyperlink ref="LVE69:LVG69" location="Supplement!A1" display="Worksheet: Supplement" xr:uid="{75F314DD-D3BC-402A-AA69-9AE167FCFDD8}"/>
    <hyperlink ref="LVM69:LVO69" location="Supplement!A1" display="Worksheet: Supplement" xr:uid="{61CB0449-59BC-4536-BC8A-8168465A5B4E}"/>
    <hyperlink ref="LVU69:LVW69" location="Supplement!A1" display="Worksheet: Supplement" xr:uid="{CF22EDAB-B915-4FDD-91C0-95A909813EE0}"/>
    <hyperlink ref="LWC69:LWE69" location="Supplement!A1" display="Worksheet: Supplement" xr:uid="{2B00CEC5-8CAF-43D3-B42A-46EFFEBD8260}"/>
    <hyperlink ref="LWK69:LWM69" location="Supplement!A1" display="Worksheet: Supplement" xr:uid="{BE7C48D7-D272-4EC1-881A-84FA28F08619}"/>
    <hyperlink ref="LWS69:LWU69" location="Supplement!A1" display="Worksheet: Supplement" xr:uid="{CFF60B75-879A-47FA-B24A-8455330BF51C}"/>
    <hyperlink ref="LXA69:LXC69" location="Supplement!A1" display="Worksheet: Supplement" xr:uid="{E3212DA3-4471-4EC3-9FE5-725DFC964D9D}"/>
    <hyperlink ref="LXI69:LXK69" location="Supplement!A1" display="Worksheet: Supplement" xr:uid="{615C1359-AB76-4908-8AF1-26D286D77032}"/>
    <hyperlink ref="LXQ69:LXS69" location="Supplement!A1" display="Worksheet: Supplement" xr:uid="{2B24F992-E12A-430A-BE94-3D114DD8BDBD}"/>
    <hyperlink ref="LXY69:LYA69" location="Supplement!A1" display="Worksheet: Supplement" xr:uid="{F5EFE3F0-DE26-4958-A7CF-DF98AF8D3BAB}"/>
    <hyperlink ref="LYG69:LYI69" location="Supplement!A1" display="Worksheet: Supplement" xr:uid="{C682C4C5-999B-4FCB-8CC2-902345F22421}"/>
    <hyperlink ref="LYO69:LYQ69" location="Supplement!A1" display="Worksheet: Supplement" xr:uid="{EA9BBBB7-EE88-40A3-9E6E-4D93DEA51B18}"/>
    <hyperlink ref="LYW69:LYY69" location="Supplement!A1" display="Worksheet: Supplement" xr:uid="{B892F1BA-68DC-4E67-AE5D-BDA1CBA48272}"/>
    <hyperlink ref="LZE69:LZG69" location="Supplement!A1" display="Worksheet: Supplement" xr:uid="{1F8AC910-FA16-447A-84CF-308D0657FC3E}"/>
    <hyperlink ref="LZM69:LZO69" location="Supplement!A1" display="Worksheet: Supplement" xr:uid="{865C8878-2CED-4D40-B25A-4E5063463B54}"/>
    <hyperlink ref="LZU69:LZW69" location="Supplement!A1" display="Worksheet: Supplement" xr:uid="{9244B73F-DAD3-4477-9C3C-2BF32FE61BD0}"/>
    <hyperlink ref="MAC69:MAE69" location="Supplement!A1" display="Worksheet: Supplement" xr:uid="{189F906D-8A54-45C9-9E80-7A24B2BAF3E7}"/>
    <hyperlink ref="MAK69:MAM69" location="Supplement!A1" display="Worksheet: Supplement" xr:uid="{FF700217-8AF3-490A-80F1-EEFE7A0E76BE}"/>
    <hyperlink ref="MAS69:MAU69" location="Supplement!A1" display="Worksheet: Supplement" xr:uid="{3D007AD9-9509-4F28-980A-981481369C36}"/>
    <hyperlink ref="MBA69:MBC69" location="Supplement!A1" display="Worksheet: Supplement" xr:uid="{CB57EA9B-CF2F-4C43-A014-FC24AF1A32E4}"/>
    <hyperlink ref="MBI69:MBK69" location="Supplement!A1" display="Worksheet: Supplement" xr:uid="{1313E60C-CC9E-4FD1-861E-E0EE94798B5B}"/>
    <hyperlink ref="MBQ69:MBS69" location="Supplement!A1" display="Worksheet: Supplement" xr:uid="{024A4052-CB29-438A-8AC8-C6BE173E67B7}"/>
    <hyperlink ref="MBY69:MCA69" location="Supplement!A1" display="Worksheet: Supplement" xr:uid="{2BAB2111-95D0-4216-B5CB-CA488C4FA487}"/>
    <hyperlink ref="MCG69:MCI69" location="Supplement!A1" display="Worksheet: Supplement" xr:uid="{45394BCC-4E5D-4590-9FEA-12A9EE7AC4AC}"/>
    <hyperlink ref="MCO69:MCQ69" location="Supplement!A1" display="Worksheet: Supplement" xr:uid="{F6D37F4C-9FF1-411E-BBAB-DA4A907A51AA}"/>
    <hyperlink ref="MCW69:MCY69" location="Supplement!A1" display="Worksheet: Supplement" xr:uid="{FE6E86B2-E5EE-4DCF-B513-D637582B6275}"/>
    <hyperlink ref="MDE69:MDG69" location="Supplement!A1" display="Worksheet: Supplement" xr:uid="{6F00176D-3B2E-4135-9D29-0C2022C6C8DD}"/>
    <hyperlink ref="MDM69:MDO69" location="Supplement!A1" display="Worksheet: Supplement" xr:uid="{EE075188-D4D6-418B-B5DC-62FEA93E0EA2}"/>
    <hyperlink ref="MDU69:MDW69" location="Supplement!A1" display="Worksheet: Supplement" xr:uid="{DC753B29-A0EC-4FAD-8416-20E4A9014195}"/>
    <hyperlink ref="MEC69:MEE69" location="Supplement!A1" display="Worksheet: Supplement" xr:uid="{D43700A4-8F6B-456A-8470-00B5DEC83170}"/>
    <hyperlink ref="MEK69:MEM69" location="Supplement!A1" display="Worksheet: Supplement" xr:uid="{19490BAB-9BFB-4E36-B037-35E4A18974E5}"/>
    <hyperlink ref="MES69:MEU69" location="Supplement!A1" display="Worksheet: Supplement" xr:uid="{DC338C4D-B7AA-49E7-8207-16ADF71C8698}"/>
    <hyperlink ref="MFA69:MFC69" location="Supplement!A1" display="Worksheet: Supplement" xr:uid="{F06F84F5-CE94-413E-84DF-D8F3BB8052D6}"/>
    <hyperlink ref="MFI69:MFK69" location="Supplement!A1" display="Worksheet: Supplement" xr:uid="{46F66CC8-0C13-4366-804E-CA62F9C32D5C}"/>
    <hyperlink ref="MFQ69:MFS69" location="Supplement!A1" display="Worksheet: Supplement" xr:uid="{A308F32C-90A9-42E4-90DF-E8C0BD522133}"/>
    <hyperlink ref="MFY69:MGA69" location="Supplement!A1" display="Worksheet: Supplement" xr:uid="{A7BC13BF-D374-469D-80DB-B8F86098078A}"/>
    <hyperlink ref="MGG69:MGI69" location="Supplement!A1" display="Worksheet: Supplement" xr:uid="{4F2ED782-3057-450B-AE54-0C277B0FBF9C}"/>
    <hyperlink ref="MGO69:MGQ69" location="Supplement!A1" display="Worksheet: Supplement" xr:uid="{FFB81AF0-4044-404B-8C8B-9EC426390A64}"/>
    <hyperlink ref="MGW69:MGY69" location="Supplement!A1" display="Worksheet: Supplement" xr:uid="{7719E1A5-E95C-4647-9418-F14602C876A3}"/>
    <hyperlink ref="MHE69:MHG69" location="Supplement!A1" display="Worksheet: Supplement" xr:uid="{9CCC4213-0C23-48D5-AE72-25AC87C440D1}"/>
    <hyperlink ref="MHM69:MHO69" location="Supplement!A1" display="Worksheet: Supplement" xr:uid="{0E859C0D-78C8-47B2-B606-EB0E7D3E877F}"/>
    <hyperlink ref="MHU69:MHW69" location="Supplement!A1" display="Worksheet: Supplement" xr:uid="{3E7EFF91-F099-4C37-AD2B-268B65D6A989}"/>
    <hyperlink ref="MIC69:MIE69" location="Supplement!A1" display="Worksheet: Supplement" xr:uid="{3EC550B8-9CC9-49CD-84B7-9F1ACB16E584}"/>
    <hyperlink ref="MIK69:MIM69" location="Supplement!A1" display="Worksheet: Supplement" xr:uid="{38AA5864-729E-4F2C-B19F-5EACFC2DCEA3}"/>
    <hyperlink ref="MIS69:MIU69" location="Supplement!A1" display="Worksheet: Supplement" xr:uid="{56FD9DCA-79B4-4662-862F-91533BCC23F7}"/>
    <hyperlink ref="MJA69:MJC69" location="Supplement!A1" display="Worksheet: Supplement" xr:uid="{128EDE27-387E-43C2-ABEB-3D736927F5DE}"/>
    <hyperlink ref="MJI69:MJK69" location="Supplement!A1" display="Worksheet: Supplement" xr:uid="{58599671-B2FF-47E6-9AE2-52CDE109E10C}"/>
    <hyperlink ref="MJQ69:MJS69" location="Supplement!A1" display="Worksheet: Supplement" xr:uid="{E3120DFF-68FB-4376-8FBC-85912A0C45D7}"/>
    <hyperlink ref="MJY69:MKA69" location="Supplement!A1" display="Worksheet: Supplement" xr:uid="{961A9C6E-A017-481A-9EC8-43969C4A71E7}"/>
    <hyperlink ref="MKG69:MKI69" location="Supplement!A1" display="Worksheet: Supplement" xr:uid="{5A364283-E1B3-4794-A173-0F879C17B223}"/>
    <hyperlink ref="MKO69:MKQ69" location="Supplement!A1" display="Worksheet: Supplement" xr:uid="{E96D2639-90E8-4F3E-A516-9FDECA18DF28}"/>
    <hyperlink ref="MKW69:MKY69" location="Supplement!A1" display="Worksheet: Supplement" xr:uid="{F28BE49A-2B62-47A4-8D49-AE27BB47E261}"/>
    <hyperlink ref="MLE69:MLG69" location="Supplement!A1" display="Worksheet: Supplement" xr:uid="{F5A9440C-F74C-4420-98BF-A6F9044CDC3E}"/>
    <hyperlink ref="MLM69:MLO69" location="Supplement!A1" display="Worksheet: Supplement" xr:uid="{7AA091E4-567F-46A7-AFF3-F65B94D8C698}"/>
    <hyperlink ref="MLU69:MLW69" location="Supplement!A1" display="Worksheet: Supplement" xr:uid="{83C99EBA-FE14-4371-AA9B-6BB750FACDE3}"/>
    <hyperlink ref="MMC69:MME69" location="Supplement!A1" display="Worksheet: Supplement" xr:uid="{F2AD865E-E698-4DAA-883F-D4A8FCDEF32C}"/>
    <hyperlink ref="MMK69:MMM69" location="Supplement!A1" display="Worksheet: Supplement" xr:uid="{E28DA9BC-AD86-47A8-BEA1-6D1788F47DFB}"/>
    <hyperlink ref="MMS69:MMU69" location="Supplement!A1" display="Worksheet: Supplement" xr:uid="{E17FBB7A-1FE6-4697-BFAE-857604C0FD35}"/>
    <hyperlink ref="MNA69:MNC69" location="Supplement!A1" display="Worksheet: Supplement" xr:uid="{FC9AB54F-9A1D-487D-A677-2362FCD75D88}"/>
    <hyperlink ref="MNI69:MNK69" location="Supplement!A1" display="Worksheet: Supplement" xr:uid="{9F70B6F0-0248-4E8F-A7F9-7B01466C2BDB}"/>
    <hyperlink ref="MNQ69:MNS69" location="Supplement!A1" display="Worksheet: Supplement" xr:uid="{7AC5D2EC-EF4C-446F-8FD4-E3F0DF7A1325}"/>
    <hyperlink ref="MNY69:MOA69" location="Supplement!A1" display="Worksheet: Supplement" xr:uid="{A9E01FE0-2163-4831-A3D9-F882B5E71641}"/>
    <hyperlink ref="MOG69:MOI69" location="Supplement!A1" display="Worksheet: Supplement" xr:uid="{1FD483A8-54C2-41E5-91D1-C981DB110298}"/>
    <hyperlink ref="MOO69:MOQ69" location="Supplement!A1" display="Worksheet: Supplement" xr:uid="{9EB4C312-85FA-468E-9FE7-153093C5EEA4}"/>
    <hyperlink ref="MOW69:MOY69" location="Supplement!A1" display="Worksheet: Supplement" xr:uid="{EF98D5C4-9C93-4418-924B-3E88E6FFEDA0}"/>
    <hyperlink ref="MPE69:MPG69" location="Supplement!A1" display="Worksheet: Supplement" xr:uid="{32F25F4B-5758-44B0-86B8-DA2708F52D9B}"/>
    <hyperlink ref="MPM69:MPO69" location="Supplement!A1" display="Worksheet: Supplement" xr:uid="{0021833D-1A61-4F72-9B02-F104B87F2E87}"/>
    <hyperlink ref="MPU69:MPW69" location="Supplement!A1" display="Worksheet: Supplement" xr:uid="{2D34125F-26E5-4E16-A38E-2D19E27C5762}"/>
    <hyperlink ref="MQC69:MQE69" location="Supplement!A1" display="Worksheet: Supplement" xr:uid="{3E5CAB56-31C6-4642-9D36-F1A991A71E7E}"/>
    <hyperlink ref="MQK69:MQM69" location="Supplement!A1" display="Worksheet: Supplement" xr:uid="{40E3E32B-9BE6-4FAD-8974-A80490EF4C5F}"/>
    <hyperlink ref="MQS69:MQU69" location="Supplement!A1" display="Worksheet: Supplement" xr:uid="{00DFB297-B459-4621-9383-3AF8F12B56DB}"/>
    <hyperlink ref="MRA69:MRC69" location="Supplement!A1" display="Worksheet: Supplement" xr:uid="{0C59E782-53D2-4297-83BA-9B0599CBF11E}"/>
    <hyperlink ref="MRI69:MRK69" location="Supplement!A1" display="Worksheet: Supplement" xr:uid="{41295083-2E57-4008-A022-E56DE153A95D}"/>
    <hyperlink ref="MRQ69:MRS69" location="Supplement!A1" display="Worksheet: Supplement" xr:uid="{E3C2DBEE-D322-482F-B4BF-5D05980A3090}"/>
    <hyperlink ref="MRY69:MSA69" location="Supplement!A1" display="Worksheet: Supplement" xr:uid="{6996098D-CA6B-46E4-9C9C-ED3F5C1D332F}"/>
    <hyperlink ref="MSG69:MSI69" location="Supplement!A1" display="Worksheet: Supplement" xr:uid="{97B40D2F-0BA3-4CD2-A647-B2BF4B85204C}"/>
    <hyperlink ref="MSO69:MSQ69" location="Supplement!A1" display="Worksheet: Supplement" xr:uid="{1C5676E7-1612-4698-ADB8-2F3919E2BB57}"/>
    <hyperlink ref="MSW69:MSY69" location="Supplement!A1" display="Worksheet: Supplement" xr:uid="{45BAF4B2-2E31-4E40-A84E-F7FBDA69D006}"/>
    <hyperlink ref="MTE69:MTG69" location="Supplement!A1" display="Worksheet: Supplement" xr:uid="{1C43BC20-193B-42D8-979A-FFBC5D4F5F6A}"/>
    <hyperlink ref="MTM69:MTO69" location="Supplement!A1" display="Worksheet: Supplement" xr:uid="{A706E73F-A732-4D37-8DEC-85EBBBEF65AD}"/>
    <hyperlink ref="MTU69:MTW69" location="Supplement!A1" display="Worksheet: Supplement" xr:uid="{6393881E-A0E3-4C50-937B-24C21C77A4CD}"/>
    <hyperlink ref="MUC69:MUE69" location="Supplement!A1" display="Worksheet: Supplement" xr:uid="{00CF52A4-0FBB-4B72-9227-371893881058}"/>
    <hyperlink ref="MUK69:MUM69" location="Supplement!A1" display="Worksheet: Supplement" xr:uid="{A3905734-8118-417B-8265-497A1C14B0B8}"/>
    <hyperlink ref="MUS69:MUU69" location="Supplement!A1" display="Worksheet: Supplement" xr:uid="{CF24A5CF-91E6-4670-90EC-B123655407C4}"/>
    <hyperlink ref="MVA69:MVC69" location="Supplement!A1" display="Worksheet: Supplement" xr:uid="{509FEA1D-31B9-4A40-A7E3-8ADDDD3DF920}"/>
    <hyperlink ref="MVI69:MVK69" location="Supplement!A1" display="Worksheet: Supplement" xr:uid="{534F7CC4-8D47-4426-9F5D-6EBB6738A6F2}"/>
    <hyperlink ref="MVQ69:MVS69" location="Supplement!A1" display="Worksheet: Supplement" xr:uid="{07715E80-CA14-452B-BFE6-5E0C58FE17C2}"/>
    <hyperlink ref="MVY69:MWA69" location="Supplement!A1" display="Worksheet: Supplement" xr:uid="{E534290F-92A7-4B70-88EC-41ECF35BAD8A}"/>
    <hyperlink ref="MWG69:MWI69" location="Supplement!A1" display="Worksheet: Supplement" xr:uid="{848DE2AD-2FA1-47D8-964D-C37E382B7443}"/>
    <hyperlink ref="MWO69:MWQ69" location="Supplement!A1" display="Worksheet: Supplement" xr:uid="{065656D7-F1DF-40D3-BD21-789158982191}"/>
    <hyperlink ref="MWW69:MWY69" location="Supplement!A1" display="Worksheet: Supplement" xr:uid="{8E359577-CA07-458E-BC48-C44D5110A687}"/>
    <hyperlink ref="MXE69:MXG69" location="Supplement!A1" display="Worksheet: Supplement" xr:uid="{D760965C-F681-4791-985E-66038BEF3CF5}"/>
    <hyperlink ref="MXM69:MXO69" location="Supplement!A1" display="Worksheet: Supplement" xr:uid="{97557915-5FDB-4F37-ACCF-F335A2A9870A}"/>
    <hyperlink ref="MXU69:MXW69" location="Supplement!A1" display="Worksheet: Supplement" xr:uid="{40AFC66B-9898-4CAC-A80D-5BDF9EED8CE0}"/>
    <hyperlink ref="MYC69:MYE69" location="Supplement!A1" display="Worksheet: Supplement" xr:uid="{DE4252CE-1946-46BD-B166-FA0EA4EFB4D0}"/>
    <hyperlink ref="MYK69:MYM69" location="Supplement!A1" display="Worksheet: Supplement" xr:uid="{9DC709EC-1613-4299-BD0C-FADF7878EE6A}"/>
    <hyperlink ref="MYS69:MYU69" location="Supplement!A1" display="Worksheet: Supplement" xr:uid="{D87B9B92-D9E1-413B-A43E-09252150A3B4}"/>
    <hyperlink ref="MZA69:MZC69" location="Supplement!A1" display="Worksheet: Supplement" xr:uid="{D63A82BE-F1AD-41F0-A430-56E4E4D51A40}"/>
    <hyperlink ref="MZI69:MZK69" location="Supplement!A1" display="Worksheet: Supplement" xr:uid="{3B36BAAA-17D7-4934-8483-4B4E030FE6F9}"/>
    <hyperlink ref="MZQ69:MZS69" location="Supplement!A1" display="Worksheet: Supplement" xr:uid="{C2A30F00-9FC5-459B-A982-358CCD565792}"/>
    <hyperlink ref="MZY69:NAA69" location="Supplement!A1" display="Worksheet: Supplement" xr:uid="{D4F9EBD1-4B40-4F25-A88E-33FA5D39E87E}"/>
    <hyperlink ref="NAG69:NAI69" location="Supplement!A1" display="Worksheet: Supplement" xr:uid="{C4FBEE5B-DBEF-4048-9450-9763CD69B392}"/>
    <hyperlink ref="NAO69:NAQ69" location="Supplement!A1" display="Worksheet: Supplement" xr:uid="{A3D97202-B68B-4DE7-9C8A-E798D6FA1F0A}"/>
    <hyperlink ref="NAW69:NAY69" location="Supplement!A1" display="Worksheet: Supplement" xr:uid="{2877FDA9-5129-448B-BB53-6CE46FC87DD0}"/>
    <hyperlink ref="NBE69:NBG69" location="Supplement!A1" display="Worksheet: Supplement" xr:uid="{F5278EE0-1D5E-4686-8A2E-93718FBD0180}"/>
    <hyperlink ref="NBM69:NBO69" location="Supplement!A1" display="Worksheet: Supplement" xr:uid="{F0D694BD-BD0D-4963-AA62-80ABE4C9D788}"/>
    <hyperlink ref="NBU69:NBW69" location="Supplement!A1" display="Worksheet: Supplement" xr:uid="{42DE325E-D1C0-418D-987F-8CEE119E302A}"/>
    <hyperlink ref="NCC69:NCE69" location="Supplement!A1" display="Worksheet: Supplement" xr:uid="{BCC658C3-3DA4-4494-B0A7-7C65E1B176FE}"/>
    <hyperlink ref="NCK69:NCM69" location="Supplement!A1" display="Worksheet: Supplement" xr:uid="{9C088CCA-5BE2-46B1-A1BC-07F5BFA8D3AB}"/>
    <hyperlink ref="NCS69:NCU69" location="Supplement!A1" display="Worksheet: Supplement" xr:uid="{19E92F0E-2FFB-4CCC-9229-964BE63FFF97}"/>
    <hyperlink ref="NDA69:NDC69" location="Supplement!A1" display="Worksheet: Supplement" xr:uid="{164BC95D-2612-4913-94C7-276DEDDEE0A6}"/>
    <hyperlink ref="NDI69:NDK69" location="Supplement!A1" display="Worksheet: Supplement" xr:uid="{22801670-2BEA-4430-A059-C940E928BB7C}"/>
    <hyperlink ref="NDQ69:NDS69" location="Supplement!A1" display="Worksheet: Supplement" xr:uid="{ECBF1EEF-63B0-4EB0-BE64-EC6FB3FE16ED}"/>
    <hyperlink ref="NDY69:NEA69" location="Supplement!A1" display="Worksheet: Supplement" xr:uid="{88C3D00F-5A42-4ADD-AB48-58E3663AA030}"/>
    <hyperlink ref="NEG69:NEI69" location="Supplement!A1" display="Worksheet: Supplement" xr:uid="{603B9F3A-7A10-4076-A99F-2DE746868591}"/>
    <hyperlink ref="NEO69:NEQ69" location="Supplement!A1" display="Worksheet: Supplement" xr:uid="{3128D06C-157D-448A-8E0E-FED6609B079C}"/>
    <hyperlink ref="NEW69:NEY69" location="Supplement!A1" display="Worksheet: Supplement" xr:uid="{94CCCFD4-B6AA-4807-BF1C-D517914AF785}"/>
    <hyperlink ref="NFE69:NFG69" location="Supplement!A1" display="Worksheet: Supplement" xr:uid="{622F7D03-0D36-4248-90AF-054C383C34F1}"/>
    <hyperlink ref="NFM69:NFO69" location="Supplement!A1" display="Worksheet: Supplement" xr:uid="{E3A9D4A3-FB3B-49C8-8B0E-6F396DA2493F}"/>
    <hyperlink ref="NFU69:NFW69" location="Supplement!A1" display="Worksheet: Supplement" xr:uid="{98D5CF87-87F0-4139-854D-F0BBB9FD160C}"/>
    <hyperlink ref="NGC69:NGE69" location="Supplement!A1" display="Worksheet: Supplement" xr:uid="{62E94D54-1A0F-4383-824A-9EDCE2A405E0}"/>
    <hyperlink ref="NGK69:NGM69" location="Supplement!A1" display="Worksheet: Supplement" xr:uid="{DE31F826-3C2C-4AE9-9B84-2D2AB3B0CF0E}"/>
    <hyperlink ref="NGS69:NGU69" location="Supplement!A1" display="Worksheet: Supplement" xr:uid="{58333C58-2DBA-4F4F-A53B-42F3A68ACFD6}"/>
    <hyperlink ref="NHA69:NHC69" location="Supplement!A1" display="Worksheet: Supplement" xr:uid="{C8CFE046-B3D6-4D8B-8085-4896B6CA8D5A}"/>
    <hyperlink ref="NHI69:NHK69" location="Supplement!A1" display="Worksheet: Supplement" xr:uid="{BDA07952-204D-4B5C-9EE4-C938AB8F40B4}"/>
    <hyperlink ref="NHQ69:NHS69" location="Supplement!A1" display="Worksheet: Supplement" xr:uid="{9AB9A5E9-A266-475D-934E-F553AD753A29}"/>
    <hyperlink ref="NHY69:NIA69" location="Supplement!A1" display="Worksheet: Supplement" xr:uid="{647888E4-12B5-4682-A289-20F541E7710B}"/>
    <hyperlink ref="NIG69:NII69" location="Supplement!A1" display="Worksheet: Supplement" xr:uid="{AB24580F-0E39-467D-9FC9-7AE226EE6AFC}"/>
    <hyperlink ref="NIO69:NIQ69" location="Supplement!A1" display="Worksheet: Supplement" xr:uid="{2695BDF7-AF3D-4344-915B-D2BADC3D9E4F}"/>
    <hyperlink ref="NIW69:NIY69" location="Supplement!A1" display="Worksheet: Supplement" xr:uid="{32BC5062-8889-4C91-9D88-988CE9B851DF}"/>
    <hyperlink ref="NJE69:NJG69" location="Supplement!A1" display="Worksheet: Supplement" xr:uid="{E410B99E-ED30-48EE-B025-5595E119CE03}"/>
    <hyperlink ref="NJM69:NJO69" location="Supplement!A1" display="Worksheet: Supplement" xr:uid="{02DF7FD8-86DD-4BD8-B781-7F39FC4CF0CC}"/>
    <hyperlink ref="NJU69:NJW69" location="Supplement!A1" display="Worksheet: Supplement" xr:uid="{D2C952BB-5119-46BA-B7DD-857346DFD65F}"/>
    <hyperlink ref="NKC69:NKE69" location="Supplement!A1" display="Worksheet: Supplement" xr:uid="{2DD32B41-0FE9-41FF-87E0-9AF82ECD0541}"/>
    <hyperlink ref="NKK69:NKM69" location="Supplement!A1" display="Worksheet: Supplement" xr:uid="{2F57B262-3148-48AB-A506-85D48802B4FF}"/>
    <hyperlink ref="NKS69:NKU69" location="Supplement!A1" display="Worksheet: Supplement" xr:uid="{0F2C41AA-76B2-4AD4-A21F-EBCE2FD2A4D8}"/>
    <hyperlink ref="NLA69:NLC69" location="Supplement!A1" display="Worksheet: Supplement" xr:uid="{3CFBE67F-E23E-4AE7-B4DF-648C48F615DB}"/>
    <hyperlink ref="NLI69:NLK69" location="Supplement!A1" display="Worksheet: Supplement" xr:uid="{342AD5F7-A1CD-4205-AFB1-5FCCC7655416}"/>
    <hyperlink ref="NLQ69:NLS69" location="Supplement!A1" display="Worksheet: Supplement" xr:uid="{F5FFB0FB-DF17-4B7E-8A24-B95D86A20D4D}"/>
    <hyperlink ref="NLY69:NMA69" location="Supplement!A1" display="Worksheet: Supplement" xr:uid="{BB5C0D51-23BC-4288-B0F0-DCB1C1B5F9B8}"/>
    <hyperlink ref="NMG69:NMI69" location="Supplement!A1" display="Worksheet: Supplement" xr:uid="{8FDB05DD-E904-4ED7-8569-4EFD66A197FB}"/>
    <hyperlink ref="NMO69:NMQ69" location="Supplement!A1" display="Worksheet: Supplement" xr:uid="{C1156962-9C77-4957-9882-00BA215CCBE1}"/>
    <hyperlink ref="NMW69:NMY69" location="Supplement!A1" display="Worksheet: Supplement" xr:uid="{734EEF7A-3030-4E4B-BDF5-A905192BF74F}"/>
    <hyperlink ref="NNE69:NNG69" location="Supplement!A1" display="Worksheet: Supplement" xr:uid="{4835BB61-0F17-4158-BB37-6688E46937A2}"/>
    <hyperlink ref="NNM69:NNO69" location="Supplement!A1" display="Worksheet: Supplement" xr:uid="{BB1852CD-14DB-4765-8E90-5615630CB023}"/>
    <hyperlink ref="NNU69:NNW69" location="Supplement!A1" display="Worksheet: Supplement" xr:uid="{455104B4-DED8-4C17-85A1-A7012BE0B17A}"/>
    <hyperlink ref="NOC69:NOE69" location="Supplement!A1" display="Worksheet: Supplement" xr:uid="{B8832D96-FBFB-42FC-9F71-9356D90451CA}"/>
    <hyperlink ref="NOK69:NOM69" location="Supplement!A1" display="Worksheet: Supplement" xr:uid="{96F0038E-B975-4A3F-91A5-C67929532AEA}"/>
    <hyperlink ref="NOS69:NOU69" location="Supplement!A1" display="Worksheet: Supplement" xr:uid="{72527C41-4D46-41D9-ADE9-8DE7E2686FCE}"/>
    <hyperlink ref="NPA69:NPC69" location="Supplement!A1" display="Worksheet: Supplement" xr:uid="{7BDBE6BE-3320-434E-A643-5D00796A8D50}"/>
    <hyperlink ref="NPI69:NPK69" location="Supplement!A1" display="Worksheet: Supplement" xr:uid="{FA4B9B23-DB33-4877-8F59-505113941A17}"/>
    <hyperlink ref="NPQ69:NPS69" location="Supplement!A1" display="Worksheet: Supplement" xr:uid="{99A52C5B-C907-4359-85BC-98EE121583E3}"/>
    <hyperlink ref="NPY69:NQA69" location="Supplement!A1" display="Worksheet: Supplement" xr:uid="{36F3BB3D-CB6D-49BF-B36E-DBD03E1CF358}"/>
    <hyperlink ref="NQG69:NQI69" location="Supplement!A1" display="Worksheet: Supplement" xr:uid="{30F83378-8FA9-49AF-9C5F-A4665F2CE46C}"/>
    <hyperlink ref="NQO69:NQQ69" location="Supplement!A1" display="Worksheet: Supplement" xr:uid="{30395A7C-2851-4E91-A792-56F933D513D0}"/>
    <hyperlink ref="NQW69:NQY69" location="Supplement!A1" display="Worksheet: Supplement" xr:uid="{215F7EBD-7610-4D59-8C2C-D1E68EA23E6A}"/>
    <hyperlink ref="NRE69:NRG69" location="Supplement!A1" display="Worksheet: Supplement" xr:uid="{77A1DE4F-1874-49BE-B2E5-8A809EC5BAAB}"/>
    <hyperlink ref="NRM69:NRO69" location="Supplement!A1" display="Worksheet: Supplement" xr:uid="{84916B5D-E360-45A7-8B99-AE35A7983532}"/>
    <hyperlink ref="NRU69:NRW69" location="Supplement!A1" display="Worksheet: Supplement" xr:uid="{F67BF7C0-4023-4913-8BE4-802786D30EBC}"/>
    <hyperlink ref="NSC69:NSE69" location="Supplement!A1" display="Worksheet: Supplement" xr:uid="{A33CD7EF-2596-4B7A-9701-E73074669FAD}"/>
    <hyperlink ref="NSK69:NSM69" location="Supplement!A1" display="Worksheet: Supplement" xr:uid="{69484779-F86C-437B-B956-83059A76D1C0}"/>
    <hyperlink ref="NSS69:NSU69" location="Supplement!A1" display="Worksheet: Supplement" xr:uid="{B9CE5E2A-5172-4F72-B898-4F4EE7D78797}"/>
    <hyperlink ref="NTA69:NTC69" location="Supplement!A1" display="Worksheet: Supplement" xr:uid="{E48EAFFE-FD40-405D-9270-AE1773A82769}"/>
    <hyperlink ref="NTI69:NTK69" location="Supplement!A1" display="Worksheet: Supplement" xr:uid="{063C25A3-506E-4C2C-89A4-BA480ED6F8FF}"/>
    <hyperlink ref="NTQ69:NTS69" location="Supplement!A1" display="Worksheet: Supplement" xr:uid="{1BFA6B04-C3AA-43BC-B1A8-5BFC9FC5D2DE}"/>
    <hyperlink ref="NTY69:NUA69" location="Supplement!A1" display="Worksheet: Supplement" xr:uid="{0E4052A9-35C9-40C7-A46B-D9FE95B4D1F4}"/>
    <hyperlink ref="NUG69:NUI69" location="Supplement!A1" display="Worksheet: Supplement" xr:uid="{FA8751F3-39AF-4119-8EEC-0FA9C16C3F00}"/>
    <hyperlink ref="NUO69:NUQ69" location="Supplement!A1" display="Worksheet: Supplement" xr:uid="{42B69A8E-9738-431F-8836-113CD575476D}"/>
    <hyperlink ref="NUW69:NUY69" location="Supplement!A1" display="Worksheet: Supplement" xr:uid="{03E2BE8B-FD25-407E-BA97-04A808EF0974}"/>
    <hyperlink ref="NVE69:NVG69" location="Supplement!A1" display="Worksheet: Supplement" xr:uid="{524CEA3E-AC0C-4791-BB29-6F56C2292528}"/>
    <hyperlink ref="NVM69:NVO69" location="Supplement!A1" display="Worksheet: Supplement" xr:uid="{0F8B17A8-F0BC-4886-87EA-42ACEBF392DC}"/>
    <hyperlink ref="NVU69:NVW69" location="Supplement!A1" display="Worksheet: Supplement" xr:uid="{0E7D6E0E-2EF1-4E72-8D90-A04E681120A9}"/>
    <hyperlink ref="NWC69:NWE69" location="Supplement!A1" display="Worksheet: Supplement" xr:uid="{F1929CDD-E644-4470-BFB2-619E7947FA33}"/>
    <hyperlink ref="NWK69:NWM69" location="Supplement!A1" display="Worksheet: Supplement" xr:uid="{C5043944-773E-41D5-844E-20BD99A893E3}"/>
    <hyperlink ref="NWS69:NWU69" location="Supplement!A1" display="Worksheet: Supplement" xr:uid="{280A4DED-5E68-41B7-A1B0-0ED7677A8776}"/>
    <hyperlink ref="NXA69:NXC69" location="Supplement!A1" display="Worksheet: Supplement" xr:uid="{F4A9E777-D975-482B-A520-3587A9EC1FBD}"/>
    <hyperlink ref="NXI69:NXK69" location="Supplement!A1" display="Worksheet: Supplement" xr:uid="{7A209562-7902-411B-BD1E-4C2292680A20}"/>
    <hyperlink ref="NXQ69:NXS69" location="Supplement!A1" display="Worksheet: Supplement" xr:uid="{4D6E2BC3-4092-4DE1-9D5E-F333E1BE56BB}"/>
    <hyperlink ref="NXY69:NYA69" location="Supplement!A1" display="Worksheet: Supplement" xr:uid="{41F06927-AD31-433E-84BF-576497212116}"/>
    <hyperlink ref="NYG69:NYI69" location="Supplement!A1" display="Worksheet: Supplement" xr:uid="{148F8B82-82F6-458C-89A4-B8C9101F2DBA}"/>
    <hyperlink ref="NYO69:NYQ69" location="Supplement!A1" display="Worksheet: Supplement" xr:uid="{27D1D4AA-B685-42FB-AC99-E97D2E256DF1}"/>
    <hyperlink ref="NYW69:NYY69" location="Supplement!A1" display="Worksheet: Supplement" xr:uid="{008B4474-F39C-4F3B-89C4-0BDB4BB829ED}"/>
    <hyperlink ref="NZE69:NZG69" location="Supplement!A1" display="Worksheet: Supplement" xr:uid="{176F1B76-3713-466D-AE99-C330F604161E}"/>
    <hyperlink ref="NZM69:NZO69" location="Supplement!A1" display="Worksheet: Supplement" xr:uid="{3D9605BB-F686-4A4C-A6B1-93FDB6252A6D}"/>
    <hyperlink ref="NZU69:NZW69" location="Supplement!A1" display="Worksheet: Supplement" xr:uid="{45862152-EA31-4455-9F9B-0F96D9D454B4}"/>
    <hyperlink ref="OAC69:OAE69" location="Supplement!A1" display="Worksheet: Supplement" xr:uid="{C2D19720-A155-4820-B2BB-C07810CE7DC0}"/>
    <hyperlink ref="OAK69:OAM69" location="Supplement!A1" display="Worksheet: Supplement" xr:uid="{C0D7A22A-1965-4E61-965D-4369F18F4C77}"/>
    <hyperlink ref="OAS69:OAU69" location="Supplement!A1" display="Worksheet: Supplement" xr:uid="{17573230-7242-400C-BBDD-CD5E2515D9B5}"/>
    <hyperlink ref="OBA69:OBC69" location="Supplement!A1" display="Worksheet: Supplement" xr:uid="{A0EEE5CA-F9B7-44E5-8621-8A06FD7387C5}"/>
    <hyperlink ref="OBI69:OBK69" location="Supplement!A1" display="Worksheet: Supplement" xr:uid="{5DD7FD9E-7C06-473D-A6D7-34336755D5B4}"/>
    <hyperlink ref="OBQ69:OBS69" location="Supplement!A1" display="Worksheet: Supplement" xr:uid="{69D0D752-7E41-4704-AFBB-38E7792AB364}"/>
    <hyperlink ref="OBY69:OCA69" location="Supplement!A1" display="Worksheet: Supplement" xr:uid="{DAFEFEFB-8535-4F49-8541-96D72AEAF053}"/>
    <hyperlink ref="OCG69:OCI69" location="Supplement!A1" display="Worksheet: Supplement" xr:uid="{402E8F89-5101-4C29-A520-1F84519C9D5C}"/>
    <hyperlink ref="OCO69:OCQ69" location="Supplement!A1" display="Worksheet: Supplement" xr:uid="{814097D9-6D4E-47E2-BFF4-C3AFE64F13DC}"/>
    <hyperlink ref="OCW69:OCY69" location="Supplement!A1" display="Worksheet: Supplement" xr:uid="{224F58B0-C385-488E-8E36-7A90F18244CE}"/>
    <hyperlink ref="ODE69:ODG69" location="Supplement!A1" display="Worksheet: Supplement" xr:uid="{78D10ABA-49D8-4541-AD4B-DCFB3677E4EF}"/>
    <hyperlink ref="ODM69:ODO69" location="Supplement!A1" display="Worksheet: Supplement" xr:uid="{2BFB9DA6-6C7E-4ED3-8464-D26E8364AF89}"/>
    <hyperlink ref="ODU69:ODW69" location="Supplement!A1" display="Worksheet: Supplement" xr:uid="{0C719559-7F87-4255-BA95-C50EB4CE1709}"/>
    <hyperlink ref="OEC69:OEE69" location="Supplement!A1" display="Worksheet: Supplement" xr:uid="{B4A8C627-E47D-4712-AF71-A325873AC64E}"/>
    <hyperlink ref="OEK69:OEM69" location="Supplement!A1" display="Worksheet: Supplement" xr:uid="{AAB5805A-2CDC-4B38-96A1-1B0EAB7957D4}"/>
    <hyperlink ref="OES69:OEU69" location="Supplement!A1" display="Worksheet: Supplement" xr:uid="{897E09CA-E5FE-4A57-8DE7-F414F9B32091}"/>
    <hyperlink ref="OFA69:OFC69" location="Supplement!A1" display="Worksheet: Supplement" xr:uid="{7C66E0A2-738F-4018-BD90-F96F497B501A}"/>
    <hyperlink ref="OFI69:OFK69" location="Supplement!A1" display="Worksheet: Supplement" xr:uid="{1A2F8DD3-00D6-4B2B-9731-A941C0680BE4}"/>
    <hyperlink ref="OFQ69:OFS69" location="Supplement!A1" display="Worksheet: Supplement" xr:uid="{A00317D1-141E-4ED9-874B-CD3171D39E26}"/>
    <hyperlink ref="OFY69:OGA69" location="Supplement!A1" display="Worksheet: Supplement" xr:uid="{B1AE53AA-77FD-4B71-8252-F528C723BFB0}"/>
    <hyperlink ref="OGG69:OGI69" location="Supplement!A1" display="Worksheet: Supplement" xr:uid="{C35CC900-2E9D-400B-A2F4-FDE7296944EC}"/>
    <hyperlink ref="OGO69:OGQ69" location="Supplement!A1" display="Worksheet: Supplement" xr:uid="{673E1D60-663F-4554-ABB4-3BCE88F421BC}"/>
    <hyperlink ref="OGW69:OGY69" location="Supplement!A1" display="Worksheet: Supplement" xr:uid="{0BE747D7-27C5-4D17-9DB5-FCC454545FA3}"/>
    <hyperlink ref="OHE69:OHG69" location="Supplement!A1" display="Worksheet: Supplement" xr:uid="{B7708EEA-66B6-44A1-A53A-D2BC91D65232}"/>
    <hyperlink ref="OHM69:OHO69" location="Supplement!A1" display="Worksheet: Supplement" xr:uid="{71E88A6C-0A90-46F5-A661-FABC408B6EF8}"/>
    <hyperlink ref="OHU69:OHW69" location="Supplement!A1" display="Worksheet: Supplement" xr:uid="{DAACE48F-A6DB-4A96-A46D-544F8DF31B1E}"/>
    <hyperlink ref="OIC69:OIE69" location="Supplement!A1" display="Worksheet: Supplement" xr:uid="{B91F8068-0AC8-4932-B290-5ED25F51FE7C}"/>
    <hyperlink ref="OIK69:OIM69" location="Supplement!A1" display="Worksheet: Supplement" xr:uid="{43681446-5689-41CC-BD15-4A7FE496181B}"/>
    <hyperlink ref="OIS69:OIU69" location="Supplement!A1" display="Worksheet: Supplement" xr:uid="{94109F27-581E-445B-8092-E30AD90870DD}"/>
    <hyperlink ref="OJA69:OJC69" location="Supplement!A1" display="Worksheet: Supplement" xr:uid="{3262277D-F427-4293-83DB-E67768A98EC6}"/>
    <hyperlink ref="OJI69:OJK69" location="Supplement!A1" display="Worksheet: Supplement" xr:uid="{F7AA5611-E319-4329-86B1-3EE3A0B95B7D}"/>
    <hyperlink ref="OJQ69:OJS69" location="Supplement!A1" display="Worksheet: Supplement" xr:uid="{7885BA3F-3DBA-4143-A4CA-2126D960AD1C}"/>
    <hyperlink ref="OJY69:OKA69" location="Supplement!A1" display="Worksheet: Supplement" xr:uid="{CB45DEEE-B0D0-4EA0-93D9-9CA8AE977B1A}"/>
    <hyperlink ref="OKG69:OKI69" location="Supplement!A1" display="Worksheet: Supplement" xr:uid="{870BEC11-0CFB-4B4D-B861-B67717B08502}"/>
    <hyperlink ref="OKO69:OKQ69" location="Supplement!A1" display="Worksheet: Supplement" xr:uid="{A817D7E3-995A-482E-BE05-9E112D8C4690}"/>
    <hyperlink ref="OKW69:OKY69" location="Supplement!A1" display="Worksheet: Supplement" xr:uid="{A16B3F03-352F-4944-8D1E-35696B4B5191}"/>
    <hyperlink ref="OLE69:OLG69" location="Supplement!A1" display="Worksheet: Supplement" xr:uid="{CDB920DD-0BE7-48FA-AD54-A3E4BEDCEF2B}"/>
    <hyperlink ref="OLM69:OLO69" location="Supplement!A1" display="Worksheet: Supplement" xr:uid="{3BFBB4EE-821F-4E3B-9FC8-862F10E1BC4F}"/>
    <hyperlink ref="OLU69:OLW69" location="Supplement!A1" display="Worksheet: Supplement" xr:uid="{BC5DFFFC-AA3D-4B3F-A52A-31A5B3A9FE91}"/>
    <hyperlink ref="OMC69:OME69" location="Supplement!A1" display="Worksheet: Supplement" xr:uid="{A5A748D4-9B9B-4EC9-A6D8-00FF1FC32EE1}"/>
    <hyperlink ref="OMK69:OMM69" location="Supplement!A1" display="Worksheet: Supplement" xr:uid="{B3C1336E-9604-46EF-94F5-0C95C9C47421}"/>
    <hyperlink ref="OMS69:OMU69" location="Supplement!A1" display="Worksheet: Supplement" xr:uid="{1D9E130A-C6AC-4A4C-98C3-870E7E786B7B}"/>
    <hyperlink ref="ONA69:ONC69" location="Supplement!A1" display="Worksheet: Supplement" xr:uid="{0A24AED5-DE1A-4062-9FA7-94D45E816BC7}"/>
    <hyperlink ref="ONI69:ONK69" location="Supplement!A1" display="Worksheet: Supplement" xr:uid="{2D41D106-1E6E-4309-9739-20AD076208B8}"/>
    <hyperlink ref="ONQ69:ONS69" location="Supplement!A1" display="Worksheet: Supplement" xr:uid="{C5953A3C-52D7-42F0-AC3D-0181A805E3E7}"/>
    <hyperlink ref="ONY69:OOA69" location="Supplement!A1" display="Worksheet: Supplement" xr:uid="{E6D4C9E8-742F-47B9-AE71-1AC52EAD6744}"/>
    <hyperlink ref="OOG69:OOI69" location="Supplement!A1" display="Worksheet: Supplement" xr:uid="{27BA530A-213B-4D9A-BE93-6A76D699ECA8}"/>
    <hyperlink ref="OOO69:OOQ69" location="Supplement!A1" display="Worksheet: Supplement" xr:uid="{D9FDEAC6-DB75-477B-AC49-9F392E358F88}"/>
    <hyperlink ref="OOW69:OOY69" location="Supplement!A1" display="Worksheet: Supplement" xr:uid="{34B226C1-4F6B-4721-91FA-DEB2BB5C45E0}"/>
    <hyperlink ref="OPE69:OPG69" location="Supplement!A1" display="Worksheet: Supplement" xr:uid="{A5E14201-EAB3-486E-951A-943AEAEB1EA0}"/>
    <hyperlink ref="OPM69:OPO69" location="Supplement!A1" display="Worksheet: Supplement" xr:uid="{DB87F456-C0A8-4BD2-8757-6340C9BE3CFF}"/>
    <hyperlink ref="OPU69:OPW69" location="Supplement!A1" display="Worksheet: Supplement" xr:uid="{2EDBBC60-3BFE-4814-BA4E-D31C9FE81488}"/>
    <hyperlink ref="OQC69:OQE69" location="Supplement!A1" display="Worksheet: Supplement" xr:uid="{4B03BE37-7AA1-4618-A1A6-6D125542787C}"/>
    <hyperlink ref="OQK69:OQM69" location="Supplement!A1" display="Worksheet: Supplement" xr:uid="{0322F2C2-3E35-4385-9E24-3CED12EAD524}"/>
    <hyperlink ref="OQS69:OQU69" location="Supplement!A1" display="Worksheet: Supplement" xr:uid="{90B3DD12-AA70-475E-8E02-B644B111ADF4}"/>
    <hyperlink ref="ORA69:ORC69" location="Supplement!A1" display="Worksheet: Supplement" xr:uid="{6E3D1B76-901F-47D6-9CFA-C96597663731}"/>
    <hyperlink ref="ORI69:ORK69" location="Supplement!A1" display="Worksheet: Supplement" xr:uid="{6CF61E6D-4D9B-4B6D-A1F9-1A3231D94F46}"/>
    <hyperlink ref="ORQ69:ORS69" location="Supplement!A1" display="Worksheet: Supplement" xr:uid="{C1349F7E-2810-4513-A185-7DB9B10C7C6B}"/>
    <hyperlink ref="ORY69:OSA69" location="Supplement!A1" display="Worksheet: Supplement" xr:uid="{764EFA62-9C19-44DD-BDB9-0735A3499FBA}"/>
    <hyperlink ref="OSG69:OSI69" location="Supplement!A1" display="Worksheet: Supplement" xr:uid="{C2075B72-641D-4BD1-A2FA-8951EE9255EF}"/>
    <hyperlink ref="OSO69:OSQ69" location="Supplement!A1" display="Worksheet: Supplement" xr:uid="{562BCD7C-DD6F-4242-8E5A-2860CB9AF05F}"/>
    <hyperlink ref="OSW69:OSY69" location="Supplement!A1" display="Worksheet: Supplement" xr:uid="{AA62A783-0C35-4FED-8B48-1F4DFCF629B5}"/>
    <hyperlink ref="OTE69:OTG69" location="Supplement!A1" display="Worksheet: Supplement" xr:uid="{32EFDD21-41F0-44D8-A302-6C1D723F2E40}"/>
    <hyperlink ref="OTM69:OTO69" location="Supplement!A1" display="Worksheet: Supplement" xr:uid="{C586F611-7A1B-4DFF-808D-4C9DC7E12FBB}"/>
    <hyperlink ref="OTU69:OTW69" location="Supplement!A1" display="Worksheet: Supplement" xr:uid="{08C1BD5E-A339-42CD-9716-3221D5F1E0A5}"/>
    <hyperlink ref="OUC69:OUE69" location="Supplement!A1" display="Worksheet: Supplement" xr:uid="{DDACE5DC-B578-416C-B480-ED5D63C2119D}"/>
    <hyperlink ref="OUK69:OUM69" location="Supplement!A1" display="Worksheet: Supplement" xr:uid="{9C7135F7-1445-4824-9AF3-8E59C191C500}"/>
    <hyperlink ref="OUS69:OUU69" location="Supplement!A1" display="Worksheet: Supplement" xr:uid="{F9BA401C-85DA-47F6-BE22-BDAEA6889E28}"/>
    <hyperlink ref="OVA69:OVC69" location="Supplement!A1" display="Worksheet: Supplement" xr:uid="{8909DB0E-D6EA-4578-996B-763FA4EF2E1D}"/>
    <hyperlink ref="OVI69:OVK69" location="Supplement!A1" display="Worksheet: Supplement" xr:uid="{5EDA296A-E315-481E-BFFD-218C744656F5}"/>
    <hyperlink ref="OVQ69:OVS69" location="Supplement!A1" display="Worksheet: Supplement" xr:uid="{C0E15492-E0C1-43F9-9BCB-952F6649DF2A}"/>
    <hyperlink ref="OVY69:OWA69" location="Supplement!A1" display="Worksheet: Supplement" xr:uid="{8DD50F12-4E5E-426D-B045-77F1D6963BCA}"/>
    <hyperlink ref="OWG69:OWI69" location="Supplement!A1" display="Worksheet: Supplement" xr:uid="{8460B4C5-49DC-491C-952A-B143AEBDB4AA}"/>
    <hyperlink ref="OWO69:OWQ69" location="Supplement!A1" display="Worksheet: Supplement" xr:uid="{4150D8C6-3F03-45D9-963E-FBA6EE0D443B}"/>
    <hyperlink ref="OWW69:OWY69" location="Supplement!A1" display="Worksheet: Supplement" xr:uid="{FEA059DA-9996-44EF-8A6B-6116C847E4E8}"/>
    <hyperlink ref="OXE69:OXG69" location="Supplement!A1" display="Worksheet: Supplement" xr:uid="{0EE40EF1-6768-48C6-B77B-949EF3B61A17}"/>
    <hyperlink ref="OXM69:OXO69" location="Supplement!A1" display="Worksheet: Supplement" xr:uid="{8FDBB62F-4A21-45AA-BD50-8A50673BF8C3}"/>
    <hyperlink ref="OXU69:OXW69" location="Supplement!A1" display="Worksheet: Supplement" xr:uid="{65E7EE4E-B4AD-4AE8-8767-F186F03254C2}"/>
    <hyperlink ref="OYC69:OYE69" location="Supplement!A1" display="Worksheet: Supplement" xr:uid="{A2874C6A-E37C-4CBD-927D-0D168B674E28}"/>
    <hyperlink ref="OYK69:OYM69" location="Supplement!A1" display="Worksheet: Supplement" xr:uid="{01F55CF9-7B42-4253-9F93-2D89C1803A17}"/>
    <hyperlink ref="OYS69:OYU69" location="Supplement!A1" display="Worksheet: Supplement" xr:uid="{E17CA800-A8FE-48E7-B815-5AB46DC3E83D}"/>
    <hyperlink ref="OZA69:OZC69" location="Supplement!A1" display="Worksheet: Supplement" xr:uid="{A0949056-C21E-4746-99BF-E90C65D65755}"/>
    <hyperlink ref="OZI69:OZK69" location="Supplement!A1" display="Worksheet: Supplement" xr:uid="{AE08CEC5-24E1-4D2E-8DF1-AF0690743E8B}"/>
    <hyperlink ref="OZQ69:OZS69" location="Supplement!A1" display="Worksheet: Supplement" xr:uid="{CF51A80F-28C1-4F94-9DEA-D664F9E1AEE1}"/>
    <hyperlink ref="OZY69:PAA69" location="Supplement!A1" display="Worksheet: Supplement" xr:uid="{C2927C4E-2043-4D3D-A226-F5CA3837A75F}"/>
    <hyperlink ref="PAG69:PAI69" location="Supplement!A1" display="Worksheet: Supplement" xr:uid="{7890B837-C93E-4DC8-B05F-1D9E5DDF7014}"/>
    <hyperlink ref="PAO69:PAQ69" location="Supplement!A1" display="Worksheet: Supplement" xr:uid="{D8BCA2A9-0742-47E6-8AE8-72C780E2B370}"/>
    <hyperlink ref="PAW69:PAY69" location="Supplement!A1" display="Worksheet: Supplement" xr:uid="{2D9700AD-DCFB-47C4-9985-2B4797F9B991}"/>
    <hyperlink ref="PBE69:PBG69" location="Supplement!A1" display="Worksheet: Supplement" xr:uid="{D37C5373-1A96-4902-A50E-2780F7A8DDB9}"/>
    <hyperlink ref="PBM69:PBO69" location="Supplement!A1" display="Worksheet: Supplement" xr:uid="{16F6B355-92C1-4326-BB30-C42C8B200B7D}"/>
    <hyperlink ref="PBU69:PBW69" location="Supplement!A1" display="Worksheet: Supplement" xr:uid="{BB89A33E-65C3-499C-977E-C292DD31E5F6}"/>
    <hyperlink ref="PCC69:PCE69" location="Supplement!A1" display="Worksheet: Supplement" xr:uid="{0A03F99D-5929-46A6-8D2C-DB94EC12E5C5}"/>
    <hyperlink ref="PCK69:PCM69" location="Supplement!A1" display="Worksheet: Supplement" xr:uid="{5C51DDE6-526A-4A57-B9EF-512086EEFD35}"/>
    <hyperlink ref="PCS69:PCU69" location="Supplement!A1" display="Worksheet: Supplement" xr:uid="{CF968086-F780-408D-96ED-BBCC8068A6AF}"/>
    <hyperlink ref="PDA69:PDC69" location="Supplement!A1" display="Worksheet: Supplement" xr:uid="{2CD308B8-C903-419E-9E8D-4507717AA360}"/>
    <hyperlink ref="PDI69:PDK69" location="Supplement!A1" display="Worksheet: Supplement" xr:uid="{BB8C5C40-934D-4DC0-A98E-105DA0987C4A}"/>
    <hyperlink ref="PDQ69:PDS69" location="Supplement!A1" display="Worksheet: Supplement" xr:uid="{C592452A-B028-46D0-B7A4-EDD062B400EA}"/>
    <hyperlink ref="PDY69:PEA69" location="Supplement!A1" display="Worksheet: Supplement" xr:uid="{2E18D9E5-A3BD-46DF-9F59-C1EA7D8B2808}"/>
    <hyperlink ref="PEG69:PEI69" location="Supplement!A1" display="Worksheet: Supplement" xr:uid="{55309BB3-3328-4C2E-B562-FE0E6F890206}"/>
    <hyperlink ref="PEO69:PEQ69" location="Supplement!A1" display="Worksheet: Supplement" xr:uid="{B9BEBCF3-E1C5-4682-B6E9-14FD7E659406}"/>
    <hyperlink ref="PEW69:PEY69" location="Supplement!A1" display="Worksheet: Supplement" xr:uid="{40BECD59-8C72-4F61-B758-CAD58D4BE4CC}"/>
    <hyperlink ref="PFE69:PFG69" location="Supplement!A1" display="Worksheet: Supplement" xr:uid="{2454F361-EF68-4FD0-9489-6EA6F686E707}"/>
    <hyperlink ref="PFM69:PFO69" location="Supplement!A1" display="Worksheet: Supplement" xr:uid="{B5D27B91-AA55-43A9-AF3B-9E832CFDB4C2}"/>
    <hyperlink ref="PFU69:PFW69" location="Supplement!A1" display="Worksheet: Supplement" xr:uid="{63C9ED98-A6AE-43DC-A6D4-DAEE59B0140A}"/>
    <hyperlink ref="PGC69:PGE69" location="Supplement!A1" display="Worksheet: Supplement" xr:uid="{713F6E2A-717F-4857-80E2-91D24C513EF3}"/>
    <hyperlink ref="PGK69:PGM69" location="Supplement!A1" display="Worksheet: Supplement" xr:uid="{9ECFEB40-7182-49AA-B42E-1880CFAA94C5}"/>
    <hyperlink ref="PGS69:PGU69" location="Supplement!A1" display="Worksheet: Supplement" xr:uid="{4FA24F12-E019-48BB-9E0A-6ED743852BF0}"/>
    <hyperlink ref="PHA69:PHC69" location="Supplement!A1" display="Worksheet: Supplement" xr:uid="{0A49BC27-A56B-4D4F-8E4A-9A635CCE1CE4}"/>
    <hyperlink ref="PHI69:PHK69" location="Supplement!A1" display="Worksheet: Supplement" xr:uid="{858072B3-2D46-4835-B00E-45ABF380B254}"/>
    <hyperlink ref="PHQ69:PHS69" location="Supplement!A1" display="Worksheet: Supplement" xr:uid="{4E029436-DE66-4CFD-9C1E-2491E05EEDCF}"/>
    <hyperlink ref="PHY69:PIA69" location="Supplement!A1" display="Worksheet: Supplement" xr:uid="{FFD97740-C008-4357-8E7E-C184607BA930}"/>
    <hyperlink ref="PIG69:PII69" location="Supplement!A1" display="Worksheet: Supplement" xr:uid="{C4EE7BD0-E9FC-4C45-A9C4-3128B2239DB8}"/>
    <hyperlink ref="PIO69:PIQ69" location="Supplement!A1" display="Worksheet: Supplement" xr:uid="{A9D796C1-B4EE-441B-9AF1-936FFC60E3F3}"/>
    <hyperlink ref="PIW69:PIY69" location="Supplement!A1" display="Worksheet: Supplement" xr:uid="{7EDA81C4-28A6-4BA4-8944-8E4D011B4E54}"/>
    <hyperlink ref="PJE69:PJG69" location="Supplement!A1" display="Worksheet: Supplement" xr:uid="{2F918CF0-B680-4F06-BFA8-19278F7E83D9}"/>
    <hyperlink ref="PJM69:PJO69" location="Supplement!A1" display="Worksheet: Supplement" xr:uid="{EB87D104-9A3E-4174-AE07-A99EDFFBDB41}"/>
    <hyperlink ref="PJU69:PJW69" location="Supplement!A1" display="Worksheet: Supplement" xr:uid="{A5C9264C-1D43-4C07-82E3-0A6D454A1CEE}"/>
    <hyperlink ref="PKC69:PKE69" location="Supplement!A1" display="Worksheet: Supplement" xr:uid="{C5731BDC-388E-43B8-8E33-F38E3757047B}"/>
    <hyperlink ref="PKK69:PKM69" location="Supplement!A1" display="Worksheet: Supplement" xr:uid="{EA6ACE1B-12EF-464D-A1E8-3425B4405B52}"/>
    <hyperlink ref="PKS69:PKU69" location="Supplement!A1" display="Worksheet: Supplement" xr:uid="{F00D9952-63C5-4096-96B6-D5A642FD64CC}"/>
    <hyperlink ref="PLA69:PLC69" location="Supplement!A1" display="Worksheet: Supplement" xr:uid="{1632F85E-B544-4A44-BAD5-584CAFEF388C}"/>
    <hyperlink ref="PLI69:PLK69" location="Supplement!A1" display="Worksheet: Supplement" xr:uid="{6809E990-45F7-417D-A291-63BE12B12A9B}"/>
    <hyperlink ref="PLQ69:PLS69" location="Supplement!A1" display="Worksheet: Supplement" xr:uid="{8E935B92-08B4-42EA-B0F2-270D163D6788}"/>
    <hyperlink ref="PLY69:PMA69" location="Supplement!A1" display="Worksheet: Supplement" xr:uid="{48080771-0D96-441E-83CD-6D88F4847F08}"/>
    <hyperlink ref="PMG69:PMI69" location="Supplement!A1" display="Worksheet: Supplement" xr:uid="{A6D58711-C781-4BE6-9947-B36DBFD8A072}"/>
    <hyperlink ref="PMO69:PMQ69" location="Supplement!A1" display="Worksheet: Supplement" xr:uid="{048BF3D1-821C-4152-BEC4-926FE71D29D0}"/>
    <hyperlink ref="PMW69:PMY69" location="Supplement!A1" display="Worksheet: Supplement" xr:uid="{305D13DF-BEEE-4989-A2A2-797BF4A15114}"/>
    <hyperlink ref="PNE69:PNG69" location="Supplement!A1" display="Worksheet: Supplement" xr:uid="{0B12B706-0ED2-4788-A28C-6E5EE8A9ED2C}"/>
    <hyperlink ref="PNM69:PNO69" location="Supplement!A1" display="Worksheet: Supplement" xr:uid="{706ABE6E-658D-4CFC-80F6-F70DC27705A6}"/>
    <hyperlink ref="PNU69:PNW69" location="Supplement!A1" display="Worksheet: Supplement" xr:uid="{1ADF21A0-B32A-41AC-A808-28D6BC584586}"/>
    <hyperlink ref="POC69:POE69" location="Supplement!A1" display="Worksheet: Supplement" xr:uid="{BFE1DA28-1581-4AC1-AC8E-C4D225193E4C}"/>
    <hyperlink ref="POK69:POM69" location="Supplement!A1" display="Worksheet: Supplement" xr:uid="{B3E1CFB1-18BD-4B41-8FA8-99656A9B7DBD}"/>
    <hyperlink ref="POS69:POU69" location="Supplement!A1" display="Worksheet: Supplement" xr:uid="{C4697AD4-95E9-4B6A-ABE3-2E2BB571823B}"/>
    <hyperlink ref="PPA69:PPC69" location="Supplement!A1" display="Worksheet: Supplement" xr:uid="{3EAD0844-0ED1-49A5-9745-CA295B70FD8B}"/>
    <hyperlink ref="PPI69:PPK69" location="Supplement!A1" display="Worksheet: Supplement" xr:uid="{72A3F416-C3FC-4F58-BF6F-FEA3A6766333}"/>
    <hyperlink ref="PPQ69:PPS69" location="Supplement!A1" display="Worksheet: Supplement" xr:uid="{58E448BB-227E-4053-A61D-C13663FB646C}"/>
    <hyperlink ref="PPY69:PQA69" location="Supplement!A1" display="Worksheet: Supplement" xr:uid="{E9B638D6-0E43-4A61-BC6A-1D33554E85FB}"/>
    <hyperlink ref="PQG69:PQI69" location="Supplement!A1" display="Worksheet: Supplement" xr:uid="{7B35CF03-2D9E-4493-A015-627605899160}"/>
    <hyperlink ref="PQO69:PQQ69" location="Supplement!A1" display="Worksheet: Supplement" xr:uid="{629DD9AE-D84F-4AA1-B5D6-FA8F78072DD0}"/>
    <hyperlink ref="PQW69:PQY69" location="Supplement!A1" display="Worksheet: Supplement" xr:uid="{00C61FB7-AB07-4621-AD2C-98289EDF84A4}"/>
    <hyperlink ref="PRE69:PRG69" location="Supplement!A1" display="Worksheet: Supplement" xr:uid="{2D9870E9-7B3E-4200-BA61-77F5ED764E67}"/>
    <hyperlink ref="PRM69:PRO69" location="Supplement!A1" display="Worksheet: Supplement" xr:uid="{C3D16C9D-6CD2-425B-B1AA-14AC4865B779}"/>
    <hyperlink ref="PRU69:PRW69" location="Supplement!A1" display="Worksheet: Supplement" xr:uid="{78668A2C-F6B5-4BBE-AC0A-DD365E52A9C0}"/>
    <hyperlink ref="PSC69:PSE69" location="Supplement!A1" display="Worksheet: Supplement" xr:uid="{E7307CE7-F0E8-4B13-9081-FD44C739FC3A}"/>
    <hyperlink ref="PSK69:PSM69" location="Supplement!A1" display="Worksheet: Supplement" xr:uid="{67BD09A1-16F9-43AF-8B5B-B337E6CA53C1}"/>
    <hyperlink ref="PSS69:PSU69" location="Supplement!A1" display="Worksheet: Supplement" xr:uid="{4F9069E5-AB5B-4896-8D35-15B828973A2B}"/>
    <hyperlink ref="PTA69:PTC69" location="Supplement!A1" display="Worksheet: Supplement" xr:uid="{A6F87F63-8304-4A88-B7C9-B1EBF193E18D}"/>
    <hyperlink ref="PTI69:PTK69" location="Supplement!A1" display="Worksheet: Supplement" xr:uid="{85477014-E431-4A58-ACD2-07FFAF6E8CBC}"/>
    <hyperlink ref="PTQ69:PTS69" location="Supplement!A1" display="Worksheet: Supplement" xr:uid="{18A4CF15-2C1A-439C-B81E-FC70880338ED}"/>
    <hyperlink ref="PTY69:PUA69" location="Supplement!A1" display="Worksheet: Supplement" xr:uid="{B3007750-0056-4B06-8E0E-86639CDD2BFD}"/>
    <hyperlink ref="PUG69:PUI69" location="Supplement!A1" display="Worksheet: Supplement" xr:uid="{BE699088-112B-40AC-8F78-508475D24E3B}"/>
    <hyperlink ref="PUO69:PUQ69" location="Supplement!A1" display="Worksheet: Supplement" xr:uid="{1B2B3E56-EC37-4187-A870-352734DDC268}"/>
    <hyperlink ref="PUW69:PUY69" location="Supplement!A1" display="Worksheet: Supplement" xr:uid="{B5D1DB50-9FB7-4E04-B7AC-76A38FF4DECF}"/>
    <hyperlink ref="PVE69:PVG69" location="Supplement!A1" display="Worksheet: Supplement" xr:uid="{016FF156-DFA7-4A8E-83BD-5982205D3BB4}"/>
    <hyperlink ref="PVM69:PVO69" location="Supplement!A1" display="Worksheet: Supplement" xr:uid="{70C9E8F5-4954-44BA-B368-5EE05C0128F0}"/>
    <hyperlink ref="PVU69:PVW69" location="Supplement!A1" display="Worksheet: Supplement" xr:uid="{FA06A061-F043-4203-8CB7-72E6CA16F9D9}"/>
    <hyperlink ref="PWC69:PWE69" location="Supplement!A1" display="Worksheet: Supplement" xr:uid="{A575AF75-9BF6-40FA-9507-553BBA1519D3}"/>
    <hyperlink ref="PWK69:PWM69" location="Supplement!A1" display="Worksheet: Supplement" xr:uid="{A595F56D-ED32-4D7A-AEB3-A6FF955A6BA4}"/>
    <hyperlink ref="PWS69:PWU69" location="Supplement!A1" display="Worksheet: Supplement" xr:uid="{E28049ED-5CB2-42F9-9D3C-2E434ACDDE7C}"/>
    <hyperlink ref="PXA69:PXC69" location="Supplement!A1" display="Worksheet: Supplement" xr:uid="{2378E009-ACE1-43D5-BDBD-0D5BCDCB5DFE}"/>
    <hyperlink ref="PXI69:PXK69" location="Supplement!A1" display="Worksheet: Supplement" xr:uid="{5D960E95-DC81-4AB5-863B-8581D3BF26B0}"/>
    <hyperlink ref="PXQ69:PXS69" location="Supplement!A1" display="Worksheet: Supplement" xr:uid="{1EF86899-718A-4BFD-90B0-3B2CA82E9F79}"/>
    <hyperlink ref="PXY69:PYA69" location="Supplement!A1" display="Worksheet: Supplement" xr:uid="{E1BE0FA5-DD6B-463D-B6EA-2B59DA99EA84}"/>
    <hyperlink ref="PYG69:PYI69" location="Supplement!A1" display="Worksheet: Supplement" xr:uid="{58383D55-0237-4BBF-96F2-F6BA96533758}"/>
    <hyperlink ref="PYO69:PYQ69" location="Supplement!A1" display="Worksheet: Supplement" xr:uid="{A1FFFCD9-3C00-453C-AE5A-FAE72A95C2C1}"/>
    <hyperlink ref="PYW69:PYY69" location="Supplement!A1" display="Worksheet: Supplement" xr:uid="{D9C5DCC6-A5C5-445C-BCBB-73ED3439CBF9}"/>
    <hyperlink ref="PZE69:PZG69" location="Supplement!A1" display="Worksheet: Supplement" xr:uid="{B14705CD-4BF6-49F4-8E68-39BC18CC49DE}"/>
    <hyperlink ref="PZM69:PZO69" location="Supplement!A1" display="Worksheet: Supplement" xr:uid="{D7A561E2-F3D2-45F3-9984-6F0634F95D90}"/>
    <hyperlink ref="PZU69:PZW69" location="Supplement!A1" display="Worksheet: Supplement" xr:uid="{A53DCD95-E052-4B10-AA1C-C2F17F2F632A}"/>
    <hyperlink ref="QAC69:QAE69" location="Supplement!A1" display="Worksheet: Supplement" xr:uid="{47856300-FF72-44F9-BB53-7322DABA1127}"/>
    <hyperlink ref="QAK69:QAM69" location="Supplement!A1" display="Worksheet: Supplement" xr:uid="{C7E4156D-7DC0-417D-B362-F4AD5F98D0EA}"/>
    <hyperlink ref="QAS69:QAU69" location="Supplement!A1" display="Worksheet: Supplement" xr:uid="{7C14C8F8-6444-45DE-B27F-C787D0138FD0}"/>
    <hyperlink ref="QBA69:QBC69" location="Supplement!A1" display="Worksheet: Supplement" xr:uid="{5764CD3B-FED7-4D8B-ABC7-71A2268EE5CF}"/>
    <hyperlink ref="QBI69:QBK69" location="Supplement!A1" display="Worksheet: Supplement" xr:uid="{47A04BED-11A1-4931-9F42-DB96F82682CF}"/>
    <hyperlink ref="QBQ69:QBS69" location="Supplement!A1" display="Worksheet: Supplement" xr:uid="{3714F91D-F697-48BF-8FB5-04F762C771F3}"/>
    <hyperlink ref="QBY69:QCA69" location="Supplement!A1" display="Worksheet: Supplement" xr:uid="{A0591360-5BB5-4AAB-B68D-D343D3262E9F}"/>
    <hyperlink ref="QCG69:QCI69" location="Supplement!A1" display="Worksheet: Supplement" xr:uid="{A850B735-AF76-4F40-A2A5-47AD34A7DDFE}"/>
    <hyperlink ref="QCO69:QCQ69" location="Supplement!A1" display="Worksheet: Supplement" xr:uid="{91CCB5F7-25DF-4EB5-A7C4-6A9EF593164F}"/>
    <hyperlink ref="QCW69:QCY69" location="Supplement!A1" display="Worksheet: Supplement" xr:uid="{AAE56977-CC0C-4E92-9D78-FE59A3FFC16E}"/>
    <hyperlink ref="QDE69:QDG69" location="Supplement!A1" display="Worksheet: Supplement" xr:uid="{D106041A-493D-469F-ABE5-630AFE06EF71}"/>
    <hyperlink ref="QDM69:QDO69" location="Supplement!A1" display="Worksheet: Supplement" xr:uid="{A82CC81A-8FCB-4024-B700-7B085C468551}"/>
    <hyperlink ref="QDU69:QDW69" location="Supplement!A1" display="Worksheet: Supplement" xr:uid="{83CE3D11-320D-49A8-8B0F-AD9EFE00C39F}"/>
    <hyperlink ref="QEC69:QEE69" location="Supplement!A1" display="Worksheet: Supplement" xr:uid="{1D1B84ED-434C-4C2A-A7E2-57C772954756}"/>
    <hyperlink ref="QEK69:QEM69" location="Supplement!A1" display="Worksheet: Supplement" xr:uid="{ADEE8137-2692-42C7-95C1-C5166CF883B4}"/>
    <hyperlink ref="QES69:QEU69" location="Supplement!A1" display="Worksheet: Supplement" xr:uid="{EB8932A9-0926-4405-8406-7E52117958B8}"/>
    <hyperlink ref="QFA69:QFC69" location="Supplement!A1" display="Worksheet: Supplement" xr:uid="{CAD47CA4-9236-49AA-8900-894E8F30905E}"/>
    <hyperlink ref="QFI69:QFK69" location="Supplement!A1" display="Worksheet: Supplement" xr:uid="{A5D3D05F-BDD5-499A-A7C6-257BF3DD4CF8}"/>
    <hyperlink ref="QFQ69:QFS69" location="Supplement!A1" display="Worksheet: Supplement" xr:uid="{B1550027-437D-4D18-9BA5-E4B10B9F9228}"/>
    <hyperlink ref="QFY69:QGA69" location="Supplement!A1" display="Worksheet: Supplement" xr:uid="{FE7996FF-0763-4958-B6ED-D7B307F8E9FF}"/>
    <hyperlink ref="QGG69:QGI69" location="Supplement!A1" display="Worksheet: Supplement" xr:uid="{123BDF5C-AD7F-4F3A-854C-DB4B326DD365}"/>
    <hyperlink ref="QGO69:QGQ69" location="Supplement!A1" display="Worksheet: Supplement" xr:uid="{C2353310-0E78-43D2-BA55-43D85F68E900}"/>
    <hyperlink ref="QGW69:QGY69" location="Supplement!A1" display="Worksheet: Supplement" xr:uid="{3A9E44F4-8CC7-44C3-ABBA-A78515F64D19}"/>
    <hyperlink ref="QHE69:QHG69" location="Supplement!A1" display="Worksheet: Supplement" xr:uid="{25A59B34-0A12-4046-8A55-DF7D6529FE20}"/>
    <hyperlink ref="QHM69:QHO69" location="Supplement!A1" display="Worksheet: Supplement" xr:uid="{294FB1FF-CAD7-4494-A9FD-6BA23F141C92}"/>
    <hyperlink ref="QHU69:QHW69" location="Supplement!A1" display="Worksheet: Supplement" xr:uid="{51AC9936-A064-41E2-9DF2-6A177717B7C0}"/>
    <hyperlink ref="QIC69:QIE69" location="Supplement!A1" display="Worksheet: Supplement" xr:uid="{367D362F-6EA1-4EF6-8943-5F1F71D6E29D}"/>
    <hyperlink ref="QIK69:QIM69" location="Supplement!A1" display="Worksheet: Supplement" xr:uid="{7567DEB2-C079-4E04-9238-170EC4A65869}"/>
    <hyperlink ref="QIS69:QIU69" location="Supplement!A1" display="Worksheet: Supplement" xr:uid="{631884FE-36D6-48A4-878D-0916795DB25F}"/>
    <hyperlink ref="QJA69:QJC69" location="Supplement!A1" display="Worksheet: Supplement" xr:uid="{DBEE5D64-17BB-4D99-9D17-1461881944F6}"/>
    <hyperlink ref="QJI69:QJK69" location="Supplement!A1" display="Worksheet: Supplement" xr:uid="{0BB5CF7C-A3DB-4357-BA14-249EC41DD6E4}"/>
    <hyperlink ref="QJQ69:QJS69" location="Supplement!A1" display="Worksheet: Supplement" xr:uid="{00371C2D-6DFA-49EF-AE05-7C803F7B21E0}"/>
    <hyperlink ref="QJY69:QKA69" location="Supplement!A1" display="Worksheet: Supplement" xr:uid="{5FB6982F-0F4F-4817-AED8-629459577E91}"/>
    <hyperlink ref="QKG69:QKI69" location="Supplement!A1" display="Worksheet: Supplement" xr:uid="{B96E9B55-12EA-4078-8CC8-E1DEB9B2A727}"/>
    <hyperlink ref="QKO69:QKQ69" location="Supplement!A1" display="Worksheet: Supplement" xr:uid="{42A7A2E2-6074-4D10-A8C2-15494975F04D}"/>
    <hyperlink ref="QKW69:QKY69" location="Supplement!A1" display="Worksheet: Supplement" xr:uid="{EA2E1FA0-664E-4CFD-9760-989262362236}"/>
    <hyperlink ref="QLE69:QLG69" location="Supplement!A1" display="Worksheet: Supplement" xr:uid="{EAFA151A-645F-432F-B4EF-50E7F471B574}"/>
    <hyperlink ref="QLM69:QLO69" location="Supplement!A1" display="Worksheet: Supplement" xr:uid="{A490F7DF-3672-48DC-86DD-C4C32D85F513}"/>
    <hyperlink ref="QLU69:QLW69" location="Supplement!A1" display="Worksheet: Supplement" xr:uid="{A75604DA-A932-4AAB-9039-3A48202B9CA1}"/>
    <hyperlink ref="QMC69:QME69" location="Supplement!A1" display="Worksheet: Supplement" xr:uid="{BBCE7FCE-C821-41C3-89AF-679B49BB2E9F}"/>
    <hyperlink ref="QMK69:QMM69" location="Supplement!A1" display="Worksheet: Supplement" xr:uid="{213DC5B8-D449-4FFF-838B-E243023961B9}"/>
    <hyperlink ref="QMS69:QMU69" location="Supplement!A1" display="Worksheet: Supplement" xr:uid="{43E81B1B-E235-4720-A832-534C475D2BA3}"/>
    <hyperlink ref="QNA69:QNC69" location="Supplement!A1" display="Worksheet: Supplement" xr:uid="{1BE13022-2CCF-4C00-BE84-09887C559833}"/>
    <hyperlink ref="QNI69:QNK69" location="Supplement!A1" display="Worksheet: Supplement" xr:uid="{91EE0B57-1334-42A7-85A5-50A66F133A3F}"/>
    <hyperlink ref="QNQ69:QNS69" location="Supplement!A1" display="Worksheet: Supplement" xr:uid="{A6D488CD-4400-4E30-9CA9-DE6F9073E4EE}"/>
    <hyperlink ref="QNY69:QOA69" location="Supplement!A1" display="Worksheet: Supplement" xr:uid="{F68F1496-6F5C-42DF-BD73-23966254A667}"/>
    <hyperlink ref="QOG69:QOI69" location="Supplement!A1" display="Worksheet: Supplement" xr:uid="{01745FF5-6FE2-40AD-8C35-3D8E08A2B4A3}"/>
    <hyperlink ref="QOO69:QOQ69" location="Supplement!A1" display="Worksheet: Supplement" xr:uid="{2688A1C0-7751-41DF-A0E6-5D086D61C836}"/>
    <hyperlink ref="QOW69:QOY69" location="Supplement!A1" display="Worksheet: Supplement" xr:uid="{42D39367-D8F1-4C1A-8049-FA573D1DE157}"/>
    <hyperlink ref="QPE69:QPG69" location="Supplement!A1" display="Worksheet: Supplement" xr:uid="{194E375C-0594-4E1B-9405-29243F3A837D}"/>
    <hyperlink ref="QPM69:QPO69" location="Supplement!A1" display="Worksheet: Supplement" xr:uid="{EB82F498-64D2-43F8-A09A-FDF575E3F555}"/>
    <hyperlink ref="QPU69:QPW69" location="Supplement!A1" display="Worksheet: Supplement" xr:uid="{F908D337-103C-42EE-B1C5-E2ED8091D3B0}"/>
    <hyperlink ref="QQC69:QQE69" location="Supplement!A1" display="Worksheet: Supplement" xr:uid="{0BBB0385-0828-4889-AE4B-3A8A6FD0ABEC}"/>
    <hyperlink ref="QQK69:QQM69" location="Supplement!A1" display="Worksheet: Supplement" xr:uid="{F340AA06-A0C3-4032-8F79-40DF4CEB15FC}"/>
    <hyperlink ref="QQS69:QQU69" location="Supplement!A1" display="Worksheet: Supplement" xr:uid="{33FEC099-118D-4C2E-A5A8-CB984F69F615}"/>
    <hyperlink ref="QRA69:QRC69" location="Supplement!A1" display="Worksheet: Supplement" xr:uid="{69BA3F70-9D11-4C67-889D-4360EA1282B0}"/>
    <hyperlink ref="QRI69:QRK69" location="Supplement!A1" display="Worksheet: Supplement" xr:uid="{53889FA2-C333-49E6-88C8-1AF6001FE466}"/>
    <hyperlink ref="QRQ69:QRS69" location="Supplement!A1" display="Worksheet: Supplement" xr:uid="{E895ED11-313C-4AD2-9E0B-7673A716E207}"/>
    <hyperlink ref="QRY69:QSA69" location="Supplement!A1" display="Worksheet: Supplement" xr:uid="{B5BB074F-5CAF-466E-988E-25021DD91867}"/>
    <hyperlink ref="QSG69:QSI69" location="Supplement!A1" display="Worksheet: Supplement" xr:uid="{6BD3CD0E-319F-498F-91D8-F1B5BA84B3FA}"/>
    <hyperlink ref="QSO69:QSQ69" location="Supplement!A1" display="Worksheet: Supplement" xr:uid="{589781B2-BECB-4FA2-BFB0-CEB0756B9CCC}"/>
    <hyperlink ref="QSW69:QSY69" location="Supplement!A1" display="Worksheet: Supplement" xr:uid="{9D94597C-9A7D-47A9-94E1-22D7025EBC4C}"/>
    <hyperlink ref="QTE69:QTG69" location="Supplement!A1" display="Worksheet: Supplement" xr:uid="{27321594-4738-4B74-A529-F7E061A9ADCC}"/>
    <hyperlink ref="QTM69:QTO69" location="Supplement!A1" display="Worksheet: Supplement" xr:uid="{92CDE680-FA99-4DB8-896F-2F1C0E9E8FB2}"/>
    <hyperlink ref="QTU69:QTW69" location="Supplement!A1" display="Worksheet: Supplement" xr:uid="{347F7D80-118A-42D8-BB21-4CD5A393CEEB}"/>
    <hyperlink ref="QUC69:QUE69" location="Supplement!A1" display="Worksheet: Supplement" xr:uid="{19723199-44D4-4A04-BAB4-7BCF5AEE88C8}"/>
    <hyperlink ref="QUK69:QUM69" location="Supplement!A1" display="Worksheet: Supplement" xr:uid="{E77D8A60-517D-4D94-B959-3F46BBB98E87}"/>
    <hyperlink ref="QUS69:QUU69" location="Supplement!A1" display="Worksheet: Supplement" xr:uid="{DA0D2927-8D12-4BFB-9140-765CC80CE5E2}"/>
    <hyperlink ref="QVA69:QVC69" location="Supplement!A1" display="Worksheet: Supplement" xr:uid="{EF4CEF79-AA54-4B3E-9285-5416F0658EF4}"/>
    <hyperlink ref="QVI69:QVK69" location="Supplement!A1" display="Worksheet: Supplement" xr:uid="{B573C4B4-1902-4FC3-8A72-08A84F5FE0E3}"/>
    <hyperlink ref="QVQ69:QVS69" location="Supplement!A1" display="Worksheet: Supplement" xr:uid="{8A3408EE-303F-442D-8DB2-BC0A6A89FE6F}"/>
    <hyperlink ref="QVY69:QWA69" location="Supplement!A1" display="Worksheet: Supplement" xr:uid="{21BC9C7C-CD0B-454F-B95A-FB19FDA8B1C8}"/>
    <hyperlink ref="QWG69:QWI69" location="Supplement!A1" display="Worksheet: Supplement" xr:uid="{8357EAD8-91A6-4DE4-8F34-0F004636C784}"/>
    <hyperlink ref="QWO69:QWQ69" location="Supplement!A1" display="Worksheet: Supplement" xr:uid="{DDC44E43-00DF-4312-BE80-6BE58B721112}"/>
    <hyperlink ref="QWW69:QWY69" location="Supplement!A1" display="Worksheet: Supplement" xr:uid="{877D46BA-BEFB-4ADA-82C9-73E71B5969EA}"/>
    <hyperlink ref="QXE69:QXG69" location="Supplement!A1" display="Worksheet: Supplement" xr:uid="{B7CD7559-044B-408B-AF3D-91F00D0569A4}"/>
    <hyperlink ref="QXM69:QXO69" location="Supplement!A1" display="Worksheet: Supplement" xr:uid="{1047E8AA-7540-4040-8C29-DACD61E821F5}"/>
    <hyperlink ref="QXU69:QXW69" location="Supplement!A1" display="Worksheet: Supplement" xr:uid="{BA46A8CC-787D-4F37-B76F-9E6157F89562}"/>
    <hyperlink ref="QYC69:QYE69" location="Supplement!A1" display="Worksheet: Supplement" xr:uid="{6701099C-98E0-45ED-850B-621252BCF16E}"/>
    <hyperlink ref="QYK69:QYM69" location="Supplement!A1" display="Worksheet: Supplement" xr:uid="{04BAFC7B-5CDD-47B6-8889-23C09906C9CB}"/>
    <hyperlink ref="QYS69:QYU69" location="Supplement!A1" display="Worksheet: Supplement" xr:uid="{CF62D5E5-3786-461E-8A48-B23F06D32B7D}"/>
    <hyperlink ref="QZA69:QZC69" location="Supplement!A1" display="Worksheet: Supplement" xr:uid="{EA97065F-1745-4915-B4FB-C9A19D28EF28}"/>
    <hyperlink ref="QZI69:QZK69" location="Supplement!A1" display="Worksheet: Supplement" xr:uid="{8769BCD3-BCC1-42F8-8349-3245508EEF4B}"/>
    <hyperlink ref="QZQ69:QZS69" location="Supplement!A1" display="Worksheet: Supplement" xr:uid="{29D8D3B4-060A-4997-855A-10AC391B1127}"/>
    <hyperlink ref="QZY69:RAA69" location="Supplement!A1" display="Worksheet: Supplement" xr:uid="{7244C1A0-B83C-4FDC-B3E6-BC7BB4FADAFD}"/>
    <hyperlink ref="RAG69:RAI69" location="Supplement!A1" display="Worksheet: Supplement" xr:uid="{0CD53760-7C40-41ED-8D3B-FA8BB62B3457}"/>
    <hyperlink ref="RAO69:RAQ69" location="Supplement!A1" display="Worksheet: Supplement" xr:uid="{37B75682-41B9-42A9-84CD-20CCAD5CE760}"/>
    <hyperlink ref="RAW69:RAY69" location="Supplement!A1" display="Worksheet: Supplement" xr:uid="{093E3F49-171D-4FFC-A670-10489AD72AE2}"/>
    <hyperlink ref="RBE69:RBG69" location="Supplement!A1" display="Worksheet: Supplement" xr:uid="{75B47C03-4C03-4EA6-B287-08C3A707F20D}"/>
    <hyperlink ref="RBM69:RBO69" location="Supplement!A1" display="Worksheet: Supplement" xr:uid="{3002346F-E0AC-4607-B0B1-8DFD54BB0A4E}"/>
    <hyperlink ref="RBU69:RBW69" location="Supplement!A1" display="Worksheet: Supplement" xr:uid="{948A458C-660A-454D-862E-EB7AD2FE9B84}"/>
    <hyperlink ref="RCC69:RCE69" location="Supplement!A1" display="Worksheet: Supplement" xr:uid="{EC5D7EA5-FABC-424D-9CB1-C3275B6EDB8F}"/>
    <hyperlink ref="RCK69:RCM69" location="Supplement!A1" display="Worksheet: Supplement" xr:uid="{1C5455CE-E75F-495A-A88F-81E4FC983210}"/>
    <hyperlink ref="RCS69:RCU69" location="Supplement!A1" display="Worksheet: Supplement" xr:uid="{CEC4514E-4B4F-444D-869C-F3BBD0EA01BF}"/>
    <hyperlink ref="RDA69:RDC69" location="Supplement!A1" display="Worksheet: Supplement" xr:uid="{E9E1C986-EEAC-4D1B-8C62-037DF7DAA7C0}"/>
    <hyperlink ref="RDI69:RDK69" location="Supplement!A1" display="Worksheet: Supplement" xr:uid="{8EDD15F4-6F27-46E8-BECE-C2A513899FB4}"/>
    <hyperlink ref="RDQ69:RDS69" location="Supplement!A1" display="Worksheet: Supplement" xr:uid="{E8227F04-0E33-4DFD-B44D-B8E622E0AE24}"/>
    <hyperlink ref="RDY69:REA69" location="Supplement!A1" display="Worksheet: Supplement" xr:uid="{ADD79546-2C13-46C3-A223-90D45D3DAE45}"/>
    <hyperlink ref="REG69:REI69" location="Supplement!A1" display="Worksheet: Supplement" xr:uid="{5774A82E-4CEE-45F8-B518-C38CD41556F4}"/>
    <hyperlink ref="REO69:REQ69" location="Supplement!A1" display="Worksheet: Supplement" xr:uid="{DAA0AA42-FBC3-460F-B8CA-D67AE1056DB8}"/>
    <hyperlink ref="REW69:REY69" location="Supplement!A1" display="Worksheet: Supplement" xr:uid="{2A34235C-F1F6-45AB-8BFA-ADE88417D4E8}"/>
    <hyperlink ref="RFE69:RFG69" location="Supplement!A1" display="Worksheet: Supplement" xr:uid="{34869883-03FA-448C-AFC1-E9CC27C7A921}"/>
    <hyperlink ref="RFM69:RFO69" location="Supplement!A1" display="Worksheet: Supplement" xr:uid="{721D9CDE-03D3-4696-9A74-C3A48FC4FF48}"/>
    <hyperlink ref="RFU69:RFW69" location="Supplement!A1" display="Worksheet: Supplement" xr:uid="{45107B2E-45C5-4DFF-B952-5188D4ADF934}"/>
    <hyperlink ref="RGC69:RGE69" location="Supplement!A1" display="Worksheet: Supplement" xr:uid="{768BFEB0-76D9-406B-A0A5-2C2F2913A60E}"/>
    <hyperlink ref="RGK69:RGM69" location="Supplement!A1" display="Worksheet: Supplement" xr:uid="{DD7B0892-90A3-4840-8321-F1ABBFD02030}"/>
    <hyperlink ref="RGS69:RGU69" location="Supplement!A1" display="Worksheet: Supplement" xr:uid="{BE6CA20F-B261-489E-839F-D7C073A7AEBF}"/>
    <hyperlink ref="RHA69:RHC69" location="Supplement!A1" display="Worksheet: Supplement" xr:uid="{26A84174-7FC1-4816-9CA0-0EE5067935EA}"/>
    <hyperlink ref="RHI69:RHK69" location="Supplement!A1" display="Worksheet: Supplement" xr:uid="{736006D3-0CD6-48D0-AE01-7C5CE272B0C7}"/>
    <hyperlink ref="RHQ69:RHS69" location="Supplement!A1" display="Worksheet: Supplement" xr:uid="{5F629242-0930-4910-9D95-970DD8AC7A7F}"/>
    <hyperlink ref="RHY69:RIA69" location="Supplement!A1" display="Worksheet: Supplement" xr:uid="{CFF7D816-7C90-4B7D-A2C4-FFF66BB660AF}"/>
    <hyperlink ref="RIG69:RII69" location="Supplement!A1" display="Worksheet: Supplement" xr:uid="{D9255D78-5B5C-4F37-9979-C45B8447E123}"/>
    <hyperlink ref="RIO69:RIQ69" location="Supplement!A1" display="Worksheet: Supplement" xr:uid="{E84507EB-81AA-44A9-8685-DB1F099013AB}"/>
    <hyperlink ref="RIW69:RIY69" location="Supplement!A1" display="Worksheet: Supplement" xr:uid="{99A42860-AFC1-45B0-9CD1-90501D5ECE29}"/>
    <hyperlink ref="RJE69:RJG69" location="Supplement!A1" display="Worksheet: Supplement" xr:uid="{79448D0E-FF2E-4B11-A5C6-CF12D38B8296}"/>
    <hyperlink ref="RJM69:RJO69" location="Supplement!A1" display="Worksheet: Supplement" xr:uid="{8FF14945-ECBB-4C54-B619-B17A4DB4FEAB}"/>
    <hyperlink ref="RJU69:RJW69" location="Supplement!A1" display="Worksheet: Supplement" xr:uid="{2B709211-9BBF-418F-887C-E46C80972593}"/>
    <hyperlink ref="RKC69:RKE69" location="Supplement!A1" display="Worksheet: Supplement" xr:uid="{47CBFDD1-7C21-4D46-8507-BF16CE714FBF}"/>
    <hyperlink ref="RKK69:RKM69" location="Supplement!A1" display="Worksheet: Supplement" xr:uid="{674940A4-1AAD-452E-8F77-91CC7DCF9D34}"/>
    <hyperlink ref="RKS69:RKU69" location="Supplement!A1" display="Worksheet: Supplement" xr:uid="{60ACAFCE-B970-46D4-9C4C-01F00BD4A232}"/>
    <hyperlink ref="RLA69:RLC69" location="Supplement!A1" display="Worksheet: Supplement" xr:uid="{E922009E-6EAA-40A3-A542-44C7917C3258}"/>
    <hyperlink ref="RLI69:RLK69" location="Supplement!A1" display="Worksheet: Supplement" xr:uid="{5161B681-828B-4669-A807-C7110C4F3E1F}"/>
    <hyperlink ref="RLQ69:RLS69" location="Supplement!A1" display="Worksheet: Supplement" xr:uid="{3779A461-060D-4882-A75C-D9DBE842A15F}"/>
    <hyperlink ref="RLY69:RMA69" location="Supplement!A1" display="Worksheet: Supplement" xr:uid="{C332323F-5665-41A7-938A-8415AAB5D4E0}"/>
    <hyperlink ref="RMG69:RMI69" location="Supplement!A1" display="Worksheet: Supplement" xr:uid="{ADF10C4E-4103-4733-A497-6850EFF4F12D}"/>
    <hyperlink ref="RMO69:RMQ69" location="Supplement!A1" display="Worksheet: Supplement" xr:uid="{91BB0682-AC63-4400-AA6D-F48AD5E9B444}"/>
    <hyperlink ref="RMW69:RMY69" location="Supplement!A1" display="Worksheet: Supplement" xr:uid="{6A7C714B-FC74-4F5D-9DE3-BF15EA7FB9A6}"/>
    <hyperlink ref="RNE69:RNG69" location="Supplement!A1" display="Worksheet: Supplement" xr:uid="{5245A4FB-AA19-4B3D-A612-031D9781757C}"/>
    <hyperlink ref="RNM69:RNO69" location="Supplement!A1" display="Worksheet: Supplement" xr:uid="{516B978E-F9E3-4CBE-9589-2A44BD988667}"/>
    <hyperlink ref="RNU69:RNW69" location="Supplement!A1" display="Worksheet: Supplement" xr:uid="{1F2FDB4F-EACD-472E-8C67-73AC4FD14E42}"/>
    <hyperlink ref="ROC69:ROE69" location="Supplement!A1" display="Worksheet: Supplement" xr:uid="{372C747F-1626-43BD-9D18-C9F8476EB110}"/>
    <hyperlink ref="ROK69:ROM69" location="Supplement!A1" display="Worksheet: Supplement" xr:uid="{EB8A05A3-C0FE-49BF-891F-46E6A918C640}"/>
    <hyperlink ref="ROS69:ROU69" location="Supplement!A1" display="Worksheet: Supplement" xr:uid="{336FE528-7DF2-410A-BAFA-49C8D76E197A}"/>
    <hyperlink ref="RPA69:RPC69" location="Supplement!A1" display="Worksheet: Supplement" xr:uid="{E20EB1F8-F22F-41B4-8608-6529D1C50FD9}"/>
    <hyperlink ref="RPI69:RPK69" location="Supplement!A1" display="Worksheet: Supplement" xr:uid="{1F96EEC2-CC8D-4F9A-B586-306B418D87FD}"/>
    <hyperlink ref="RPQ69:RPS69" location="Supplement!A1" display="Worksheet: Supplement" xr:uid="{15875A2A-FCD2-428C-96AD-B4E939C021B6}"/>
    <hyperlink ref="RPY69:RQA69" location="Supplement!A1" display="Worksheet: Supplement" xr:uid="{09DC3F99-6C41-407F-B7DA-1B6122DDDF95}"/>
    <hyperlink ref="RQG69:RQI69" location="Supplement!A1" display="Worksheet: Supplement" xr:uid="{A47F6ABA-FFF3-4775-AB6A-E84C836EAB43}"/>
    <hyperlink ref="RQO69:RQQ69" location="Supplement!A1" display="Worksheet: Supplement" xr:uid="{A78171A8-4AB6-4023-A135-107C7A6CD7E8}"/>
    <hyperlink ref="RQW69:RQY69" location="Supplement!A1" display="Worksheet: Supplement" xr:uid="{77830495-B67C-4DC2-A5DD-E668E4934FB6}"/>
    <hyperlink ref="RRE69:RRG69" location="Supplement!A1" display="Worksheet: Supplement" xr:uid="{DBEC5137-4093-4BC5-99A5-FBCC290B278A}"/>
    <hyperlink ref="RRM69:RRO69" location="Supplement!A1" display="Worksheet: Supplement" xr:uid="{B03EC529-88A7-4841-91EE-EB8201EB7729}"/>
    <hyperlink ref="RRU69:RRW69" location="Supplement!A1" display="Worksheet: Supplement" xr:uid="{29217CB8-81A6-44E1-BF71-E50D0BA3B5B5}"/>
    <hyperlink ref="RSC69:RSE69" location="Supplement!A1" display="Worksheet: Supplement" xr:uid="{BA67EF50-3127-4338-A829-DD2EE8A4E749}"/>
    <hyperlink ref="RSK69:RSM69" location="Supplement!A1" display="Worksheet: Supplement" xr:uid="{E550283D-5D8E-4657-8C88-0A5062BC911D}"/>
    <hyperlink ref="RSS69:RSU69" location="Supplement!A1" display="Worksheet: Supplement" xr:uid="{791F9E4A-EC7A-4A17-A86B-E02F423EA3FE}"/>
    <hyperlink ref="RTA69:RTC69" location="Supplement!A1" display="Worksheet: Supplement" xr:uid="{EEA64D11-FB37-4691-9508-1A0C87651B74}"/>
    <hyperlink ref="RTI69:RTK69" location="Supplement!A1" display="Worksheet: Supplement" xr:uid="{873765F2-B9E9-4EF3-8D89-AC8986E1FDD4}"/>
    <hyperlink ref="RTQ69:RTS69" location="Supplement!A1" display="Worksheet: Supplement" xr:uid="{7808426B-D81B-4E71-8483-53CC7BF5C5BF}"/>
    <hyperlink ref="RTY69:RUA69" location="Supplement!A1" display="Worksheet: Supplement" xr:uid="{D51809C8-6F67-4AEB-9EA8-D5450B4A607B}"/>
    <hyperlink ref="RUG69:RUI69" location="Supplement!A1" display="Worksheet: Supplement" xr:uid="{14C1E31D-E358-494E-B09F-DFAF90A4D975}"/>
    <hyperlink ref="RUO69:RUQ69" location="Supplement!A1" display="Worksheet: Supplement" xr:uid="{BD5B820E-C957-4664-A0E6-2079D9D4B962}"/>
    <hyperlink ref="RUW69:RUY69" location="Supplement!A1" display="Worksheet: Supplement" xr:uid="{37F8E813-42A4-4738-B204-CD25284CB277}"/>
    <hyperlink ref="RVE69:RVG69" location="Supplement!A1" display="Worksheet: Supplement" xr:uid="{5266F605-2DAA-459B-9862-AA7CA60ACE6C}"/>
    <hyperlink ref="RVM69:RVO69" location="Supplement!A1" display="Worksheet: Supplement" xr:uid="{519ADA07-8D2A-464F-B72D-489C62A2B755}"/>
    <hyperlink ref="RVU69:RVW69" location="Supplement!A1" display="Worksheet: Supplement" xr:uid="{0C802252-1134-445D-9E74-AA616C7053BE}"/>
    <hyperlink ref="RWC69:RWE69" location="Supplement!A1" display="Worksheet: Supplement" xr:uid="{B3F6955A-2B71-45DF-BD6F-BEEAA15D1FFC}"/>
    <hyperlink ref="RWK69:RWM69" location="Supplement!A1" display="Worksheet: Supplement" xr:uid="{F7F00DBF-9127-43EF-A9AE-F95488F052C7}"/>
    <hyperlink ref="RWS69:RWU69" location="Supplement!A1" display="Worksheet: Supplement" xr:uid="{70ECFB3B-1E98-4FA1-8992-D72F918C992A}"/>
    <hyperlink ref="RXA69:RXC69" location="Supplement!A1" display="Worksheet: Supplement" xr:uid="{21B25D16-75C3-41FC-B73A-CDF91F1522DE}"/>
    <hyperlink ref="RXI69:RXK69" location="Supplement!A1" display="Worksheet: Supplement" xr:uid="{EC59424C-A6FC-4227-BF99-502AD26387B0}"/>
    <hyperlink ref="RXQ69:RXS69" location="Supplement!A1" display="Worksheet: Supplement" xr:uid="{745D0038-2F2E-46CF-B09A-2E918BB268EA}"/>
    <hyperlink ref="RXY69:RYA69" location="Supplement!A1" display="Worksheet: Supplement" xr:uid="{BED75912-9ACF-4879-85B8-9A05D9FB31DB}"/>
    <hyperlink ref="RYG69:RYI69" location="Supplement!A1" display="Worksheet: Supplement" xr:uid="{7F7E0EA2-472E-44B2-A9F4-32D452CB9AC4}"/>
    <hyperlink ref="RYO69:RYQ69" location="Supplement!A1" display="Worksheet: Supplement" xr:uid="{4322E2F3-D1C9-465E-BC16-D3657DC044AD}"/>
    <hyperlink ref="RYW69:RYY69" location="Supplement!A1" display="Worksheet: Supplement" xr:uid="{A75031CE-A093-425B-BA96-7270652BCDF2}"/>
    <hyperlink ref="RZE69:RZG69" location="Supplement!A1" display="Worksheet: Supplement" xr:uid="{6D16693D-EA33-4ED5-8F0E-5E611EAD0D56}"/>
    <hyperlink ref="RZM69:RZO69" location="Supplement!A1" display="Worksheet: Supplement" xr:uid="{5127EC45-3082-44CD-BC6D-7BB1B09FDDC4}"/>
    <hyperlink ref="RZU69:RZW69" location="Supplement!A1" display="Worksheet: Supplement" xr:uid="{79F81DC3-9937-4196-B506-A4AB287ADE4C}"/>
    <hyperlink ref="SAC69:SAE69" location="Supplement!A1" display="Worksheet: Supplement" xr:uid="{2B6D1429-D987-465C-9436-185044760AC0}"/>
    <hyperlink ref="SAK69:SAM69" location="Supplement!A1" display="Worksheet: Supplement" xr:uid="{2489744F-DDFD-45E4-9B46-415E971D1E6C}"/>
    <hyperlink ref="SAS69:SAU69" location="Supplement!A1" display="Worksheet: Supplement" xr:uid="{4A9D0EB1-23CA-4F68-A4C6-554477E12081}"/>
    <hyperlink ref="SBA69:SBC69" location="Supplement!A1" display="Worksheet: Supplement" xr:uid="{75008343-0AB1-49D3-B4A2-885E6030E036}"/>
    <hyperlink ref="SBI69:SBK69" location="Supplement!A1" display="Worksheet: Supplement" xr:uid="{66C15635-FBA1-4414-8222-C846A07608DF}"/>
    <hyperlink ref="SBQ69:SBS69" location="Supplement!A1" display="Worksheet: Supplement" xr:uid="{DC736057-F87A-4796-A303-F18C89C6F285}"/>
    <hyperlink ref="SBY69:SCA69" location="Supplement!A1" display="Worksheet: Supplement" xr:uid="{89F2C661-FEE4-4F25-BF73-DBD1A823EB03}"/>
    <hyperlink ref="SCG69:SCI69" location="Supplement!A1" display="Worksheet: Supplement" xr:uid="{9FCF3936-6425-450D-8490-60EF1C8216D0}"/>
    <hyperlink ref="SCO69:SCQ69" location="Supplement!A1" display="Worksheet: Supplement" xr:uid="{EA088DBA-37EB-4043-9486-F2602BDE91E3}"/>
    <hyperlink ref="SCW69:SCY69" location="Supplement!A1" display="Worksheet: Supplement" xr:uid="{10E4C8A0-BDFB-4E44-91B5-83908035A4DA}"/>
    <hyperlink ref="SDE69:SDG69" location="Supplement!A1" display="Worksheet: Supplement" xr:uid="{F357ED98-8FDA-4332-B6F0-A3834604B5A1}"/>
    <hyperlink ref="SDM69:SDO69" location="Supplement!A1" display="Worksheet: Supplement" xr:uid="{9092C8FF-CEBD-4702-85FC-4156A9E595CA}"/>
    <hyperlink ref="SDU69:SDW69" location="Supplement!A1" display="Worksheet: Supplement" xr:uid="{80142789-24FF-4636-A176-93C57CA8CF09}"/>
    <hyperlink ref="SEC69:SEE69" location="Supplement!A1" display="Worksheet: Supplement" xr:uid="{7C4E3021-A4D9-49B5-A5C3-8B7F7F8BCD42}"/>
    <hyperlink ref="SEK69:SEM69" location="Supplement!A1" display="Worksheet: Supplement" xr:uid="{0BCE6415-6F84-4671-9536-E855FE22B1E4}"/>
    <hyperlink ref="SES69:SEU69" location="Supplement!A1" display="Worksheet: Supplement" xr:uid="{25CB9D76-BE22-424A-801E-C94FEBD61726}"/>
    <hyperlink ref="SFA69:SFC69" location="Supplement!A1" display="Worksheet: Supplement" xr:uid="{7451602B-AFEF-4211-99C8-BDF0C903D722}"/>
    <hyperlink ref="SFI69:SFK69" location="Supplement!A1" display="Worksheet: Supplement" xr:uid="{896C0662-DF40-419C-8DD8-A81C3C5D3A5A}"/>
    <hyperlink ref="SFQ69:SFS69" location="Supplement!A1" display="Worksheet: Supplement" xr:uid="{97C2BA5B-7CA7-4CC6-89CB-14E90BF833C1}"/>
    <hyperlink ref="SFY69:SGA69" location="Supplement!A1" display="Worksheet: Supplement" xr:uid="{8EEAA8E4-9359-4C84-80DC-F5D32CEFFD58}"/>
    <hyperlink ref="SGG69:SGI69" location="Supplement!A1" display="Worksheet: Supplement" xr:uid="{6AC4A622-DF1D-4E82-B88E-C4057270B854}"/>
    <hyperlink ref="SGO69:SGQ69" location="Supplement!A1" display="Worksheet: Supplement" xr:uid="{9F4D315A-3552-42D3-B292-2B5EC418D869}"/>
    <hyperlink ref="SGW69:SGY69" location="Supplement!A1" display="Worksheet: Supplement" xr:uid="{5288DCA8-8293-4322-A67D-CD15BB63FF52}"/>
    <hyperlink ref="SHE69:SHG69" location="Supplement!A1" display="Worksheet: Supplement" xr:uid="{3CBA672D-15A8-47DD-9168-925A52AE65F1}"/>
    <hyperlink ref="SHM69:SHO69" location="Supplement!A1" display="Worksheet: Supplement" xr:uid="{911E6506-4F9B-4C00-B3B2-1957E796C36C}"/>
    <hyperlink ref="SHU69:SHW69" location="Supplement!A1" display="Worksheet: Supplement" xr:uid="{59A0A9E0-D1F2-4F54-B711-29860BD29495}"/>
    <hyperlink ref="SIC69:SIE69" location="Supplement!A1" display="Worksheet: Supplement" xr:uid="{5E5F0F62-9284-479B-87A1-DF0AD229F3AA}"/>
    <hyperlink ref="SIK69:SIM69" location="Supplement!A1" display="Worksheet: Supplement" xr:uid="{0E0517BD-F22F-4D8D-B241-69CB22265C77}"/>
    <hyperlink ref="SIS69:SIU69" location="Supplement!A1" display="Worksheet: Supplement" xr:uid="{50753F8C-05D8-401E-8AB9-0D5ED8B13A50}"/>
    <hyperlink ref="SJA69:SJC69" location="Supplement!A1" display="Worksheet: Supplement" xr:uid="{62A6E955-A096-4C3C-BAC8-3B396B5795AB}"/>
    <hyperlink ref="SJI69:SJK69" location="Supplement!A1" display="Worksheet: Supplement" xr:uid="{D51E8F39-4B70-4E4F-BDEB-FAE1FE74DC4F}"/>
    <hyperlink ref="SJQ69:SJS69" location="Supplement!A1" display="Worksheet: Supplement" xr:uid="{8B43B2A6-A287-4D5D-9DA2-334841175046}"/>
    <hyperlink ref="SJY69:SKA69" location="Supplement!A1" display="Worksheet: Supplement" xr:uid="{5B6571B7-2A67-4C18-A2E7-1505B015CEDC}"/>
    <hyperlink ref="SKG69:SKI69" location="Supplement!A1" display="Worksheet: Supplement" xr:uid="{9660EAD7-A41A-4AAF-9105-2FB0A7BAED80}"/>
    <hyperlink ref="SKO69:SKQ69" location="Supplement!A1" display="Worksheet: Supplement" xr:uid="{D1AB9EC0-B90D-47FF-9AF2-C9A140325399}"/>
    <hyperlink ref="SKW69:SKY69" location="Supplement!A1" display="Worksheet: Supplement" xr:uid="{470019D8-52BB-4BE2-918C-9DF10C1B5F3C}"/>
    <hyperlink ref="SLE69:SLG69" location="Supplement!A1" display="Worksheet: Supplement" xr:uid="{68817324-4651-4187-9568-9E37246BE73F}"/>
    <hyperlink ref="SLM69:SLO69" location="Supplement!A1" display="Worksheet: Supplement" xr:uid="{78E983E2-8BEB-42A5-A2E1-101A966C35CF}"/>
    <hyperlink ref="SLU69:SLW69" location="Supplement!A1" display="Worksheet: Supplement" xr:uid="{2148C5BB-33BD-4984-9725-9699D6780E75}"/>
    <hyperlink ref="SMC69:SME69" location="Supplement!A1" display="Worksheet: Supplement" xr:uid="{6C99DE83-FD5C-4EAB-8E99-7D0CB3AD9ED0}"/>
    <hyperlink ref="SMK69:SMM69" location="Supplement!A1" display="Worksheet: Supplement" xr:uid="{2608F3E1-6B1E-4C45-AFB3-60B4FC256DC8}"/>
    <hyperlink ref="SMS69:SMU69" location="Supplement!A1" display="Worksheet: Supplement" xr:uid="{E99ABD5B-EB22-4BD2-B083-B8BC4B277090}"/>
    <hyperlink ref="SNA69:SNC69" location="Supplement!A1" display="Worksheet: Supplement" xr:uid="{68BD169E-6D2B-49C3-BA1D-AA4BBA20D95C}"/>
    <hyperlink ref="SNI69:SNK69" location="Supplement!A1" display="Worksheet: Supplement" xr:uid="{2502DA88-B45A-4F7A-BA28-25635814BB37}"/>
    <hyperlink ref="SNQ69:SNS69" location="Supplement!A1" display="Worksheet: Supplement" xr:uid="{E1FEB569-9E50-453B-B5D7-A180CD39DFCE}"/>
    <hyperlink ref="SNY69:SOA69" location="Supplement!A1" display="Worksheet: Supplement" xr:uid="{229B462A-8A00-477A-AF5E-C2CA4055AEFC}"/>
    <hyperlink ref="SOG69:SOI69" location="Supplement!A1" display="Worksheet: Supplement" xr:uid="{152FE5BA-0E3E-4BF7-B8D7-61CC6C36E1F7}"/>
    <hyperlink ref="SOO69:SOQ69" location="Supplement!A1" display="Worksheet: Supplement" xr:uid="{2CEAAF45-6380-4A23-9278-5B497FC47FAC}"/>
    <hyperlink ref="SOW69:SOY69" location="Supplement!A1" display="Worksheet: Supplement" xr:uid="{941D76F6-0E13-450F-B96D-A5C2EC743C07}"/>
    <hyperlink ref="SPE69:SPG69" location="Supplement!A1" display="Worksheet: Supplement" xr:uid="{27577152-45C9-4F23-A8B2-00DEE541F986}"/>
    <hyperlink ref="SPM69:SPO69" location="Supplement!A1" display="Worksheet: Supplement" xr:uid="{A993FF70-9767-445C-87AF-B01FE1E0FC80}"/>
    <hyperlink ref="SPU69:SPW69" location="Supplement!A1" display="Worksheet: Supplement" xr:uid="{AD798B13-0357-49AF-BD6D-95D8F5E76EE2}"/>
    <hyperlink ref="SQC69:SQE69" location="Supplement!A1" display="Worksheet: Supplement" xr:uid="{7325644D-3726-4A29-8688-6FD4B3FD7AAC}"/>
    <hyperlink ref="SQK69:SQM69" location="Supplement!A1" display="Worksheet: Supplement" xr:uid="{FEE45B19-8EB3-4579-AE5D-8CE03761FFF1}"/>
    <hyperlink ref="SQS69:SQU69" location="Supplement!A1" display="Worksheet: Supplement" xr:uid="{8406C8B5-2A19-423D-8332-4FA9B598C1D7}"/>
    <hyperlink ref="SRA69:SRC69" location="Supplement!A1" display="Worksheet: Supplement" xr:uid="{FA8C7270-7674-490B-BFE8-67A84A3A541D}"/>
    <hyperlink ref="SRI69:SRK69" location="Supplement!A1" display="Worksheet: Supplement" xr:uid="{6BDABE6F-34BA-4F50-95FA-43F587ADA968}"/>
    <hyperlink ref="SRQ69:SRS69" location="Supplement!A1" display="Worksheet: Supplement" xr:uid="{10B75498-D1C4-4010-84B8-DC288737CF80}"/>
    <hyperlink ref="SRY69:SSA69" location="Supplement!A1" display="Worksheet: Supplement" xr:uid="{084405A1-33FD-425B-B296-A0A8BEC7B8ED}"/>
    <hyperlink ref="SSG69:SSI69" location="Supplement!A1" display="Worksheet: Supplement" xr:uid="{51D40748-12A5-492C-9C30-FEE76A2A66CC}"/>
    <hyperlink ref="SSO69:SSQ69" location="Supplement!A1" display="Worksheet: Supplement" xr:uid="{8DC1E634-2BBD-45AE-ADD7-3025020678ED}"/>
    <hyperlink ref="SSW69:SSY69" location="Supplement!A1" display="Worksheet: Supplement" xr:uid="{28F82543-0B4B-4030-AA4D-00595A1B7C5C}"/>
    <hyperlink ref="STE69:STG69" location="Supplement!A1" display="Worksheet: Supplement" xr:uid="{D17008B6-E060-4968-AC84-F5CE085C7B7C}"/>
    <hyperlink ref="STM69:STO69" location="Supplement!A1" display="Worksheet: Supplement" xr:uid="{D7EE50CB-5AB6-4670-8C69-34455E9BD2B7}"/>
    <hyperlink ref="STU69:STW69" location="Supplement!A1" display="Worksheet: Supplement" xr:uid="{0A604261-C0DC-4494-B3B3-FD7E61012ECC}"/>
    <hyperlink ref="SUC69:SUE69" location="Supplement!A1" display="Worksheet: Supplement" xr:uid="{36970FEC-B492-41EB-AC0E-5A54722FC783}"/>
    <hyperlink ref="SUK69:SUM69" location="Supplement!A1" display="Worksheet: Supplement" xr:uid="{9DEB3B3E-1446-4125-B8BA-2107DD4A50B6}"/>
    <hyperlink ref="SUS69:SUU69" location="Supplement!A1" display="Worksheet: Supplement" xr:uid="{72BF186A-C495-43A6-B82A-7B359F9E8191}"/>
    <hyperlink ref="SVA69:SVC69" location="Supplement!A1" display="Worksheet: Supplement" xr:uid="{A1220842-3C97-4FB5-A58B-A9DBB19E32C0}"/>
    <hyperlink ref="SVI69:SVK69" location="Supplement!A1" display="Worksheet: Supplement" xr:uid="{35B3672E-1954-4403-BE5D-94AE66F3CB9A}"/>
    <hyperlink ref="SVQ69:SVS69" location="Supplement!A1" display="Worksheet: Supplement" xr:uid="{475B7EC1-284B-4E64-833C-32AD707A584D}"/>
    <hyperlink ref="SVY69:SWA69" location="Supplement!A1" display="Worksheet: Supplement" xr:uid="{4B0F7398-939A-47AB-8536-C3B7D616E2E0}"/>
    <hyperlink ref="SWG69:SWI69" location="Supplement!A1" display="Worksheet: Supplement" xr:uid="{D9A237D1-ABC9-455D-9FC9-AD9F6DB408E2}"/>
    <hyperlink ref="SWO69:SWQ69" location="Supplement!A1" display="Worksheet: Supplement" xr:uid="{648C1F63-E99E-4DDC-8EE6-B62F8FBB2762}"/>
    <hyperlink ref="SWW69:SWY69" location="Supplement!A1" display="Worksheet: Supplement" xr:uid="{1593F90A-A8FC-4AB2-A2FC-8DF4F13F3FEF}"/>
    <hyperlink ref="SXE69:SXG69" location="Supplement!A1" display="Worksheet: Supplement" xr:uid="{6B3825EF-8BB2-4BA4-8547-0DC9D61A03EF}"/>
    <hyperlink ref="SXM69:SXO69" location="Supplement!A1" display="Worksheet: Supplement" xr:uid="{97569369-6F57-4242-9ABE-929234D70485}"/>
    <hyperlink ref="SXU69:SXW69" location="Supplement!A1" display="Worksheet: Supplement" xr:uid="{7BE7A357-D493-45E6-9365-B26FEF484DC5}"/>
    <hyperlink ref="SYC69:SYE69" location="Supplement!A1" display="Worksheet: Supplement" xr:uid="{6628F026-52D5-4406-B393-0BDD9C091D4D}"/>
    <hyperlink ref="SYK69:SYM69" location="Supplement!A1" display="Worksheet: Supplement" xr:uid="{02683F20-2FFA-466F-9F56-58B98AF5B183}"/>
    <hyperlink ref="SYS69:SYU69" location="Supplement!A1" display="Worksheet: Supplement" xr:uid="{4AE19885-1EF0-4326-817B-747DC886D42E}"/>
    <hyperlink ref="SZA69:SZC69" location="Supplement!A1" display="Worksheet: Supplement" xr:uid="{43DFCA78-0D10-4868-9F29-3D7B441D4C8E}"/>
    <hyperlink ref="SZI69:SZK69" location="Supplement!A1" display="Worksheet: Supplement" xr:uid="{83F91874-1884-4729-BB2E-7E8C6D63BA63}"/>
    <hyperlink ref="SZQ69:SZS69" location="Supplement!A1" display="Worksheet: Supplement" xr:uid="{216D616C-4954-4433-86AE-694F3D848B45}"/>
    <hyperlink ref="SZY69:TAA69" location="Supplement!A1" display="Worksheet: Supplement" xr:uid="{F73489E6-E823-4654-84A8-A030F695415D}"/>
    <hyperlink ref="TAG69:TAI69" location="Supplement!A1" display="Worksheet: Supplement" xr:uid="{DE40843C-505E-4DE9-A981-26C5C00F195E}"/>
    <hyperlink ref="TAO69:TAQ69" location="Supplement!A1" display="Worksheet: Supplement" xr:uid="{BCF85EE8-137D-4B16-A849-895176566E34}"/>
    <hyperlink ref="TAW69:TAY69" location="Supplement!A1" display="Worksheet: Supplement" xr:uid="{EF459F17-4F9A-44FE-96B3-1A56F8FAB85A}"/>
    <hyperlink ref="TBE69:TBG69" location="Supplement!A1" display="Worksheet: Supplement" xr:uid="{C9868982-DBC2-462B-B854-A37687D3A636}"/>
    <hyperlink ref="TBM69:TBO69" location="Supplement!A1" display="Worksheet: Supplement" xr:uid="{AD2DC3A3-68D1-49B4-9CBE-1CBA245E5E3F}"/>
    <hyperlink ref="TBU69:TBW69" location="Supplement!A1" display="Worksheet: Supplement" xr:uid="{A648D9A5-3C0B-4E1D-B3B9-E8B59AEBC138}"/>
    <hyperlink ref="TCC69:TCE69" location="Supplement!A1" display="Worksheet: Supplement" xr:uid="{ADD39C9A-B04F-41B7-BAC8-422AC6148C31}"/>
    <hyperlink ref="TCK69:TCM69" location="Supplement!A1" display="Worksheet: Supplement" xr:uid="{E10C1BE7-15A5-4393-BD52-C38F11D9FCA5}"/>
    <hyperlink ref="TCS69:TCU69" location="Supplement!A1" display="Worksheet: Supplement" xr:uid="{328D5122-C5E2-4C81-BAA1-3C17FA9CFFFD}"/>
    <hyperlink ref="TDA69:TDC69" location="Supplement!A1" display="Worksheet: Supplement" xr:uid="{D76ECCD8-7EF9-4473-BA4E-CD330ED661FE}"/>
    <hyperlink ref="TDI69:TDK69" location="Supplement!A1" display="Worksheet: Supplement" xr:uid="{E81E8541-E5A0-4AE9-A9AA-F306177F8465}"/>
    <hyperlink ref="TDQ69:TDS69" location="Supplement!A1" display="Worksheet: Supplement" xr:uid="{3B49C0C8-A660-46D0-806D-3AF92876ADE6}"/>
    <hyperlink ref="TDY69:TEA69" location="Supplement!A1" display="Worksheet: Supplement" xr:uid="{48D339E4-B3D0-4215-9BBF-F622CB0A28DA}"/>
    <hyperlink ref="TEG69:TEI69" location="Supplement!A1" display="Worksheet: Supplement" xr:uid="{89AA9A08-11C1-479A-94A7-B68325EA4CDA}"/>
    <hyperlink ref="TEO69:TEQ69" location="Supplement!A1" display="Worksheet: Supplement" xr:uid="{632F998D-BABA-4065-BF01-AFFA0AB4BF15}"/>
    <hyperlink ref="TEW69:TEY69" location="Supplement!A1" display="Worksheet: Supplement" xr:uid="{FAD88AD3-8143-4C55-B993-6285A9EFEC61}"/>
    <hyperlink ref="TFE69:TFG69" location="Supplement!A1" display="Worksheet: Supplement" xr:uid="{7CD7D56D-4E00-4DC6-8994-F75C56E63D38}"/>
    <hyperlink ref="TFM69:TFO69" location="Supplement!A1" display="Worksheet: Supplement" xr:uid="{A09D38BB-FBB8-4AC5-8186-58EF78074B29}"/>
    <hyperlink ref="TFU69:TFW69" location="Supplement!A1" display="Worksheet: Supplement" xr:uid="{78FE84BE-4DB1-44B1-98D2-F246ED5EC9B3}"/>
    <hyperlink ref="TGC69:TGE69" location="Supplement!A1" display="Worksheet: Supplement" xr:uid="{58CA491F-FC06-43EC-B722-583F0978A457}"/>
    <hyperlink ref="TGK69:TGM69" location="Supplement!A1" display="Worksheet: Supplement" xr:uid="{6E50E2FB-2E6F-4C83-BFBB-07E75EB89F32}"/>
    <hyperlink ref="TGS69:TGU69" location="Supplement!A1" display="Worksheet: Supplement" xr:uid="{82624200-ADF6-4F63-89F6-BFAA176E8B12}"/>
    <hyperlink ref="THA69:THC69" location="Supplement!A1" display="Worksheet: Supplement" xr:uid="{3E8840ED-C957-4220-8AF8-C95E8C8B9C78}"/>
    <hyperlink ref="THI69:THK69" location="Supplement!A1" display="Worksheet: Supplement" xr:uid="{FFE53AE9-5782-4D5F-93BB-3338C23B3CAD}"/>
    <hyperlink ref="THQ69:THS69" location="Supplement!A1" display="Worksheet: Supplement" xr:uid="{6F5E27F0-0FB3-4257-B135-7D212DBF4B80}"/>
    <hyperlink ref="THY69:TIA69" location="Supplement!A1" display="Worksheet: Supplement" xr:uid="{3089B226-412D-4BA7-A82B-ACF3F32A7DB3}"/>
    <hyperlink ref="TIG69:TII69" location="Supplement!A1" display="Worksheet: Supplement" xr:uid="{6E209216-12E6-4071-BE74-F0540F77480F}"/>
    <hyperlink ref="TIO69:TIQ69" location="Supplement!A1" display="Worksheet: Supplement" xr:uid="{352159F6-1DD3-4412-A05B-337E4326716C}"/>
    <hyperlink ref="TIW69:TIY69" location="Supplement!A1" display="Worksheet: Supplement" xr:uid="{6573BF81-BF70-4A22-8BA7-0069324EC33D}"/>
    <hyperlink ref="TJE69:TJG69" location="Supplement!A1" display="Worksheet: Supplement" xr:uid="{207DA62A-9C82-4149-9606-B56E7A543884}"/>
    <hyperlink ref="TJM69:TJO69" location="Supplement!A1" display="Worksheet: Supplement" xr:uid="{84B040B7-2671-4751-816C-68DEB761D90B}"/>
    <hyperlink ref="TJU69:TJW69" location="Supplement!A1" display="Worksheet: Supplement" xr:uid="{4580EBDE-8E2D-47F7-A342-3AF8F5848B5D}"/>
    <hyperlink ref="TKC69:TKE69" location="Supplement!A1" display="Worksheet: Supplement" xr:uid="{28FC21C2-2189-46B4-B01C-2F5308B4A0FD}"/>
    <hyperlink ref="TKK69:TKM69" location="Supplement!A1" display="Worksheet: Supplement" xr:uid="{068B5BE1-B3DE-406D-8320-FBC7A9B433BD}"/>
    <hyperlink ref="TKS69:TKU69" location="Supplement!A1" display="Worksheet: Supplement" xr:uid="{7466F19A-6D61-4997-937D-81EB2DE09329}"/>
    <hyperlink ref="TLA69:TLC69" location="Supplement!A1" display="Worksheet: Supplement" xr:uid="{FE021551-48AC-4732-97FA-93B208661631}"/>
    <hyperlink ref="TLI69:TLK69" location="Supplement!A1" display="Worksheet: Supplement" xr:uid="{EEF04025-83DA-4730-A941-5D4AF9358D80}"/>
    <hyperlink ref="TLQ69:TLS69" location="Supplement!A1" display="Worksheet: Supplement" xr:uid="{05BB0DD0-62F4-4343-8EA4-0666CF627DB7}"/>
    <hyperlink ref="TLY69:TMA69" location="Supplement!A1" display="Worksheet: Supplement" xr:uid="{C2531DD2-B13E-4E8B-8BDE-D2F541378291}"/>
    <hyperlink ref="TMG69:TMI69" location="Supplement!A1" display="Worksheet: Supplement" xr:uid="{55B5956A-6B84-4AEC-B515-B0C291D3C98C}"/>
    <hyperlink ref="TMO69:TMQ69" location="Supplement!A1" display="Worksheet: Supplement" xr:uid="{2BF45194-D504-4207-BD05-8200A975C326}"/>
    <hyperlink ref="TMW69:TMY69" location="Supplement!A1" display="Worksheet: Supplement" xr:uid="{655AC13B-2E69-4FAC-AD37-88D8F128E896}"/>
    <hyperlink ref="TNE69:TNG69" location="Supplement!A1" display="Worksheet: Supplement" xr:uid="{5AB264B3-F156-41B7-A659-44B604D5D7DF}"/>
    <hyperlink ref="TNM69:TNO69" location="Supplement!A1" display="Worksheet: Supplement" xr:uid="{A65B58EB-5862-4FD6-AE9D-14518D9972A9}"/>
    <hyperlink ref="TNU69:TNW69" location="Supplement!A1" display="Worksheet: Supplement" xr:uid="{6AF9358E-69CC-4039-A249-F935BD72687E}"/>
    <hyperlink ref="TOC69:TOE69" location="Supplement!A1" display="Worksheet: Supplement" xr:uid="{9F30856F-7203-4394-AAAE-598F549FF987}"/>
    <hyperlink ref="TOK69:TOM69" location="Supplement!A1" display="Worksheet: Supplement" xr:uid="{44DDC602-F4FF-42DA-AEAB-E958D2C04A7E}"/>
    <hyperlink ref="TOS69:TOU69" location="Supplement!A1" display="Worksheet: Supplement" xr:uid="{1B88B8CD-B299-4ADD-A0C0-4F21EE8ADF02}"/>
    <hyperlink ref="TPA69:TPC69" location="Supplement!A1" display="Worksheet: Supplement" xr:uid="{35309F47-D627-4D19-9469-7F2F4D8C5225}"/>
    <hyperlink ref="TPI69:TPK69" location="Supplement!A1" display="Worksheet: Supplement" xr:uid="{199A0B7E-77B2-4261-B448-F8603D232B04}"/>
    <hyperlink ref="TPQ69:TPS69" location="Supplement!A1" display="Worksheet: Supplement" xr:uid="{F6EB5AC4-C9DB-45AE-883C-FA6ECC3A964D}"/>
    <hyperlink ref="TPY69:TQA69" location="Supplement!A1" display="Worksheet: Supplement" xr:uid="{4E2C8832-F9A5-4C43-91C2-A282007B880D}"/>
    <hyperlink ref="TQG69:TQI69" location="Supplement!A1" display="Worksheet: Supplement" xr:uid="{D6CF5444-7D16-4289-A383-93AFA12F1147}"/>
    <hyperlink ref="TQO69:TQQ69" location="Supplement!A1" display="Worksheet: Supplement" xr:uid="{B54F3094-DADC-44E8-843B-DBE98EA8CD10}"/>
    <hyperlink ref="TQW69:TQY69" location="Supplement!A1" display="Worksheet: Supplement" xr:uid="{82FE9110-B32F-4F45-B890-DE0F03BD9B52}"/>
    <hyperlink ref="TRE69:TRG69" location="Supplement!A1" display="Worksheet: Supplement" xr:uid="{325FF980-C6B4-47D8-970A-0FED4DD2094F}"/>
    <hyperlink ref="TRM69:TRO69" location="Supplement!A1" display="Worksheet: Supplement" xr:uid="{76FCAEA1-6098-4068-96BA-BC9DD044CC43}"/>
    <hyperlink ref="TRU69:TRW69" location="Supplement!A1" display="Worksheet: Supplement" xr:uid="{3ADFF598-D150-4874-8EF4-903C36EBE3A9}"/>
    <hyperlink ref="TSC69:TSE69" location="Supplement!A1" display="Worksheet: Supplement" xr:uid="{9BF85ED1-E2B6-4FB2-9F76-EE9B640BFDE8}"/>
    <hyperlink ref="TSK69:TSM69" location="Supplement!A1" display="Worksheet: Supplement" xr:uid="{59B06DBE-2E26-42B3-8783-B345CB9F206D}"/>
    <hyperlink ref="TSS69:TSU69" location="Supplement!A1" display="Worksheet: Supplement" xr:uid="{33172B9D-9C8D-46EE-8324-EF8A26B899C8}"/>
    <hyperlink ref="TTA69:TTC69" location="Supplement!A1" display="Worksheet: Supplement" xr:uid="{B6B4D245-7333-4AF3-A36C-ADCD4DB6A31A}"/>
    <hyperlink ref="TTI69:TTK69" location="Supplement!A1" display="Worksheet: Supplement" xr:uid="{9DC5EBCA-D394-4FA2-A091-ACCB89728509}"/>
    <hyperlink ref="TTQ69:TTS69" location="Supplement!A1" display="Worksheet: Supplement" xr:uid="{724E3457-CA0D-49BF-9948-C3FD1407FAF5}"/>
    <hyperlink ref="TTY69:TUA69" location="Supplement!A1" display="Worksheet: Supplement" xr:uid="{5672D654-464E-45EC-8C03-CB6E84A6579E}"/>
    <hyperlink ref="TUG69:TUI69" location="Supplement!A1" display="Worksheet: Supplement" xr:uid="{C2B37C19-29F1-4361-BB44-909C870A6CD1}"/>
    <hyperlink ref="TUO69:TUQ69" location="Supplement!A1" display="Worksheet: Supplement" xr:uid="{8842D414-A0E1-48B4-92F0-CB8CD5C15137}"/>
    <hyperlink ref="TUW69:TUY69" location="Supplement!A1" display="Worksheet: Supplement" xr:uid="{3118F556-75A8-45D0-A247-F8FE3679312C}"/>
    <hyperlink ref="TVE69:TVG69" location="Supplement!A1" display="Worksheet: Supplement" xr:uid="{89359A28-F602-467D-BE80-D61C5A968120}"/>
    <hyperlink ref="TVM69:TVO69" location="Supplement!A1" display="Worksheet: Supplement" xr:uid="{DDA5D060-6CE0-4E07-8F05-018DF0C091F7}"/>
    <hyperlink ref="TVU69:TVW69" location="Supplement!A1" display="Worksheet: Supplement" xr:uid="{2BFDA532-A346-4C1A-B647-ED8DDBFFE252}"/>
    <hyperlink ref="TWC69:TWE69" location="Supplement!A1" display="Worksheet: Supplement" xr:uid="{5E7064AB-FFD6-447E-ADA1-71BE5CC7870F}"/>
    <hyperlink ref="TWK69:TWM69" location="Supplement!A1" display="Worksheet: Supplement" xr:uid="{5809C2C7-458F-4FBD-8A20-AB3B5A0E8539}"/>
    <hyperlink ref="TWS69:TWU69" location="Supplement!A1" display="Worksheet: Supplement" xr:uid="{798F9966-584A-45DF-8F75-989BBD08A659}"/>
    <hyperlink ref="TXA69:TXC69" location="Supplement!A1" display="Worksheet: Supplement" xr:uid="{BA388CEB-9BFA-45CE-813A-151584E9C815}"/>
    <hyperlink ref="TXI69:TXK69" location="Supplement!A1" display="Worksheet: Supplement" xr:uid="{23116085-6FE9-409F-A944-7E40AC99EBD9}"/>
    <hyperlink ref="TXQ69:TXS69" location="Supplement!A1" display="Worksheet: Supplement" xr:uid="{041A24B3-B079-4467-BFB0-9239EEE21CA0}"/>
    <hyperlink ref="TXY69:TYA69" location="Supplement!A1" display="Worksheet: Supplement" xr:uid="{FB9C8B3A-46A1-4BA1-9ABE-8FFEEC7EB308}"/>
    <hyperlink ref="TYG69:TYI69" location="Supplement!A1" display="Worksheet: Supplement" xr:uid="{5E594580-9B7D-4915-BE5B-A10948419E02}"/>
    <hyperlink ref="TYO69:TYQ69" location="Supplement!A1" display="Worksheet: Supplement" xr:uid="{AF9FF62F-3A92-4E2D-A2CD-94513FDD87D9}"/>
    <hyperlink ref="TYW69:TYY69" location="Supplement!A1" display="Worksheet: Supplement" xr:uid="{F9C88CE7-4047-4A16-9D20-AD734F765D9A}"/>
    <hyperlink ref="TZE69:TZG69" location="Supplement!A1" display="Worksheet: Supplement" xr:uid="{F1E2AF26-64D2-483B-B3F2-67D368E1FAB8}"/>
    <hyperlink ref="TZM69:TZO69" location="Supplement!A1" display="Worksheet: Supplement" xr:uid="{9BFA5CAA-F9D5-4EE0-91A4-20E4E575E1A7}"/>
    <hyperlink ref="TZU69:TZW69" location="Supplement!A1" display="Worksheet: Supplement" xr:uid="{C8B0ACF1-0BFC-45A9-A622-BEA3AD723D0C}"/>
    <hyperlink ref="UAC69:UAE69" location="Supplement!A1" display="Worksheet: Supplement" xr:uid="{9534E28E-F282-42CB-A98C-64210B81E4CD}"/>
    <hyperlink ref="UAK69:UAM69" location="Supplement!A1" display="Worksheet: Supplement" xr:uid="{8D314574-548B-4934-8E5E-1A8D6C587E63}"/>
    <hyperlink ref="UAS69:UAU69" location="Supplement!A1" display="Worksheet: Supplement" xr:uid="{969508E7-DBA2-417F-8630-E0587677A524}"/>
    <hyperlink ref="UBA69:UBC69" location="Supplement!A1" display="Worksheet: Supplement" xr:uid="{29DC77EF-EDE8-4771-AAA7-41461403280C}"/>
    <hyperlink ref="UBI69:UBK69" location="Supplement!A1" display="Worksheet: Supplement" xr:uid="{B6EBF529-1737-4FEC-B329-84B797DAEBF8}"/>
    <hyperlink ref="UBQ69:UBS69" location="Supplement!A1" display="Worksheet: Supplement" xr:uid="{E1D09B70-C599-437B-B7C2-C4A08E65EB18}"/>
    <hyperlink ref="UBY69:UCA69" location="Supplement!A1" display="Worksheet: Supplement" xr:uid="{D6F6948D-3789-4276-A5A4-9B8177F416E8}"/>
    <hyperlink ref="UCG69:UCI69" location="Supplement!A1" display="Worksheet: Supplement" xr:uid="{833DB60C-F40A-43D7-B53E-5554DEE404DD}"/>
    <hyperlink ref="UCO69:UCQ69" location="Supplement!A1" display="Worksheet: Supplement" xr:uid="{56227669-ED14-453F-AD6C-E0BF4E778497}"/>
    <hyperlink ref="UCW69:UCY69" location="Supplement!A1" display="Worksheet: Supplement" xr:uid="{8A849325-8F38-4A2E-8119-CDC4E67D3289}"/>
    <hyperlink ref="UDE69:UDG69" location="Supplement!A1" display="Worksheet: Supplement" xr:uid="{8EEF77F8-FBB2-4A57-AEE1-61F0CB24F2BA}"/>
    <hyperlink ref="UDM69:UDO69" location="Supplement!A1" display="Worksheet: Supplement" xr:uid="{B67EF802-EC43-45C9-AFF8-B4372652D632}"/>
    <hyperlink ref="UDU69:UDW69" location="Supplement!A1" display="Worksheet: Supplement" xr:uid="{C841660A-D613-4269-928C-C47A75483AF8}"/>
    <hyperlink ref="UEC69:UEE69" location="Supplement!A1" display="Worksheet: Supplement" xr:uid="{6F1E20C6-0B90-484D-A7B5-994695BDBAD1}"/>
    <hyperlink ref="UEK69:UEM69" location="Supplement!A1" display="Worksheet: Supplement" xr:uid="{CFCC5966-5901-4DE9-B68E-EE89C7B72D9D}"/>
    <hyperlink ref="UES69:UEU69" location="Supplement!A1" display="Worksheet: Supplement" xr:uid="{BDD3BFA3-274B-4D96-8709-B892A3B1D5AE}"/>
    <hyperlink ref="UFA69:UFC69" location="Supplement!A1" display="Worksheet: Supplement" xr:uid="{138D88BE-22B1-403F-86E2-BD82FC24726E}"/>
    <hyperlink ref="UFI69:UFK69" location="Supplement!A1" display="Worksheet: Supplement" xr:uid="{303DD874-AB73-4858-A716-037C757894C1}"/>
    <hyperlink ref="UFQ69:UFS69" location="Supplement!A1" display="Worksheet: Supplement" xr:uid="{6449C51B-1375-4D54-8076-CD8BA7B0F8C9}"/>
    <hyperlink ref="UFY69:UGA69" location="Supplement!A1" display="Worksheet: Supplement" xr:uid="{52B511A9-CAFE-4525-ADAD-59C2C18E3541}"/>
    <hyperlink ref="UGG69:UGI69" location="Supplement!A1" display="Worksheet: Supplement" xr:uid="{CB0C2C2E-C0B4-4DA7-A710-1C34B5E068ED}"/>
    <hyperlink ref="UGO69:UGQ69" location="Supplement!A1" display="Worksheet: Supplement" xr:uid="{5191B73A-CF9D-475A-A9C7-CF145F484F34}"/>
    <hyperlink ref="UGW69:UGY69" location="Supplement!A1" display="Worksheet: Supplement" xr:uid="{9160ED31-B7EA-446C-91E3-6E84A5AC45ED}"/>
    <hyperlink ref="UHE69:UHG69" location="Supplement!A1" display="Worksheet: Supplement" xr:uid="{2CE7CA9F-56FB-4D5C-952F-9A1FB02F1FAB}"/>
    <hyperlink ref="UHM69:UHO69" location="Supplement!A1" display="Worksheet: Supplement" xr:uid="{D0790598-8205-4E2A-8049-E6328A281170}"/>
    <hyperlink ref="UHU69:UHW69" location="Supplement!A1" display="Worksheet: Supplement" xr:uid="{FBC5460B-4486-41F2-BE33-A6C27A136D56}"/>
    <hyperlink ref="UIC69:UIE69" location="Supplement!A1" display="Worksheet: Supplement" xr:uid="{E9A62CB6-48AF-4633-9C01-A6816C7170D1}"/>
    <hyperlink ref="UIK69:UIM69" location="Supplement!A1" display="Worksheet: Supplement" xr:uid="{7900C74B-B7B1-40A7-8F25-86805751A49C}"/>
    <hyperlink ref="UIS69:UIU69" location="Supplement!A1" display="Worksheet: Supplement" xr:uid="{9691EAB5-0E59-4E83-89CB-074EA41AFE85}"/>
    <hyperlink ref="UJA69:UJC69" location="Supplement!A1" display="Worksheet: Supplement" xr:uid="{6D521B99-86BA-434D-8B86-37A767BABEFF}"/>
    <hyperlink ref="UJI69:UJK69" location="Supplement!A1" display="Worksheet: Supplement" xr:uid="{A5AF114A-10B2-4460-AF96-84690169D839}"/>
    <hyperlink ref="UJQ69:UJS69" location="Supplement!A1" display="Worksheet: Supplement" xr:uid="{1C53E91B-49C6-43DA-8576-2C566D14453D}"/>
    <hyperlink ref="UJY69:UKA69" location="Supplement!A1" display="Worksheet: Supplement" xr:uid="{B9408875-47C0-4455-8C79-417AED2B4735}"/>
    <hyperlink ref="UKG69:UKI69" location="Supplement!A1" display="Worksheet: Supplement" xr:uid="{CD227437-7D65-44FF-AE32-D607773C0059}"/>
    <hyperlink ref="UKO69:UKQ69" location="Supplement!A1" display="Worksheet: Supplement" xr:uid="{421DCA72-9541-4121-963C-9F278B6493DA}"/>
    <hyperlink ref="UKW69:UKY69" location="Supplement!A1" display="Worksheet: Supplement" xr:uid="{F69BB7DC-4AB9-42A9-B410-5AAEF86F61F6}"/>
    <hyperlink ref="ULE69:ULG69" location="Supplement!A1" display="Worksheet: Supplement" xr:uid="{901A204A-7330-4017-A16F-E7A54A584B21}"/>
    <hyperlink ref="ULM69:ULO69" location="Supplement!A1" display="Worksheet: Supplement" xr:uid="{5DE831D6-D8F5-444B-B43B-EBA6E792D45D}"/>
    <hyperlink ref="ULU69:ULW69" location="Supplement!A1" display="Worksheet: Supplement" xr:uid="{7C9CC8C7-2D93-4B94-B3CD-680F27DCD18B}"/>
    <hyperlink ref="UMC69:UME69" location="Supplement!A1" display="Worksheet: Supplement" xr:uid="{1C6E0612-32CB-4CEA-96E0-1002A04847F2}"/>
    <hyperlink ref="UMK69:UMM69" location="Supplement!A1" display="Worksheet: Supplement" xr:uid="{2AA019E7-6526-4637-BDAA-A17FD4080544}"/>
    <hyperlink ref="UMS69:UMU69" location="Supplement!A1" display="Worksheet: Supplement" xr:uid="{30B7E70B-A1D2-498F-9B4B-926957A5EAC1}"/>
    <hyperlink ref="UNA69:UNC69" location="Supplement!A1" display="Worksheet: Supplement" xr:uid="{6946FCEA-FB4D-4D5F-85E3-6FBCF5E5545F}"/>
    <hyperlink ref="UNI69:UNK69" location="Supplement!A1" display="Worksheet: Supplement" xr:uid="{399756B9-B1DD-401A-8C8A-27BD40894174}"/>
    <hyperlink ref="UNQ69:UNS69" location="Supplement!A1" display="Worksheet: Supplement" xr:uid="{1F64E7FC-8AB5-432A-ADE7-349AF9F58341}"/>
    <hyperlink ref="UNY69:UOA69" location="Supplement!A1" display="Worksheet: Supplement" xr:uid="{2F40959D-8A84-451F-9967-1985D5B03B4A}"/>
    <hyperlink ref="UOG69:UOI69" location="Supplement!A1" display="Worksheet: Supplement" xr:uid="{6EB13D93-3D9D-4632-BAB6-209093B342AE}"/>
    <hyperlink ref="UOO69:UOQ69" location="Supplement!A1" display="Worksheet: Supplement" xr:uid="{C05BC698-A9D0-4E87-83BB-9E432203BE58}"/>
    <hyperlink ref="UOW69:UOY69" location="Supplement!A1" display="Worksheet: Supplement" xr:uid="{63B36F22-9D40-4D93-8328-70B6AABBE03C}"/>
    <hyperlink ref="UPE69:UPG69" location="Supplement!A1" display="Worksheet: Supplement" xr:uid="{BD10AB8B-CFF4-42E0-A145-196307607986}"/>
    <hyperlink ref="UPM69:UPO69" location="Supplement!A1" display="Worksheet: Supplement" xr:uid="{851460A1-0774-49EF-AEFB-BC07C0024D07}"/>
    <hyperlink ref="UPU69:UPW69" location="Supplement!A1" display="Worksheet: Supplement" xr:uid="{D81ACC17-A4F5-4C66-9641-D71B02DA148E}"/>
    <hyperlink ref="UQC69:UQE69" location="Supplement!A1" display="Worksheet: Supplement" xr:uid="{47C1C07F-D91F-4C9E-B113-9E25B66A9465}"/>
    <hyperlink ref="UQK69:UQM69" location="Supplement!A1" display="Worksheet: Supplement" xr:uid="{8C54C2A4-7F04-4016-B9F4-B32ADE22F08D}"/>
    <hyperlink ref="UQS69:UQU69" location="Supplement!A1" display="Worksheet: Supplement" xr:uid="{2BF26AF8-03F4-4BBF-96A7-E93BDE5AC857}"/>
    <hyperlink ref="URA69:URC69" location="Supplement!A1" display="Worksheet: Supplement" xr:uid="{35897223-5BFB-401C-A090-4D36709ABB48}"/>
    <hyperlink ref="URI69:URK69" location="Supplement!A1" display="Worksheet: Supplement" xr:uid="{93A6D640-4147-43B6-8CA2-DD2B0C7801F1}"/>
    <hyperlink ref="URQ69:URS69" location="Supplement!A1" display="Worksheet: Supplement" xr:uid="{E503D4F8-0483-4205-8713-2F1C17836630}"/>
    <hyperlink ref="URY69:USA69" location="Supplement!A1" display="Worksheet: Supplement" xr:uid="{B6FFBEB4-8BB0-47BE-A007-2D1733161FDC}"/>
    <hyperlink ref="USG69:USI69" location="Supplement!A1" display="Worksheet: Supplement" xr:uid="{462BB963-8E4F-458F-B5CA-F0A5E2A44E85}"/>
    <hyperlink ref="USO69:USQ69" location="Supplement!A1" display="Worksheet: Supplement" xr:uid="{04042ED9-B82A-4337-A1A7-455CC09EF6DD}"/>
    <hyperlink ref="USW69:USY69" location="Supplement!A1" display="Worksheet: Supplement" xr:uid="{D61B1CEF-C184-4742-9569-575E3FDC0E02}"/>
    <hyperlink ref="UTE69:UTG69" location="Supplement!A1" display="Worksheet: Supplement" xr:uid="{C5E81077-A0BF-4D26-B03D-DF5C1B824047}"/>
    <hyperlink ref="UTM69:UTO69" location="Supplement!A1" display="Worksheet: Supplement" xr:uid="{D1F5D0EF-92E5-420E-84EC-0DE39DA59178}"/>
    <hyperlink ref="UTU69:UTW69" location="Supplement!A1" display="Worksheet: Supplement" xr:uid="{03CDD8AD-1AB5-4325-BFEA-47DEEFD7777D}"/>
    <hyperlink ref="UUC69:UUE69" location="Supplement!A1" display="Worksheet: Supplement" xr:uid="{A834BA23-FA91-4E43-9315-60CF0876EA49}"/>
    <hyperlink ref="UUK69:UUM69" location="Supplement!A1" display="Worksheet: Supplement" xr:uid="{1DC58009-E31D-4218-85A1-F6CF678410ED}"/>
    <hyperlink ref="UUS69:UUU69" location="Supplement!A1" display="Worksheet: Supplement" xr:uid="{2C77E034-0771-411F-838A-57774AE47082}"/>
    <hyperlink ref="UVA69:UVC69" location="Supplement!A1" display="Worksheet: Supplement" xr:uid="{DBD91A55-08E9-44A5-8DC5-6EC0DC3CC2A3}"/>
    <hyperlink ref="UVI69:UVK69" location="Supplement!A1" display="Worksheet: Supplement" xr:uid="{9A41BFDB-8A76-48FC-AC1E-8FD27178E5BE}"/>
    <hyperlink ref="UVQ69:UVS69" location="Supplement!A1" display="Worksheet: Supplement" xr:uid="{F63B4B7A-7DA3-4CAC-842D-22EDA473F0A2}"/>
    <hyperlink ref="UVY69:UWA69" location="Supplement!A1" display="Worksheet: Supplement" xr:uid="{43F69CB4-1D5D-4AA5-9A69-634A6B80E3A5}"/>
    <hyperlink ref="UWG69:UWI69" location="Supplement!A1" display="Worksheet: Supplement" xr:uid="{FDC2CE2D-BF3C-4314-9B62-B6BE0093F0C5}"/>
    <hyperlink ref="UWO69:UWQ69" location="Supplement!A1" display="Worksheet: Supplement" xr:uid="{3331ADA9-C159-4E1C-BAA3-E441431BF839}"/>
    <hyperlink ref="UWW69:UWY69" location="Supplement!A1" display="Worksheet: Supplement" xr:uid="{C3E16AF7-05F4-4367-B606-8C95BC687CF2}"/>
    <hyperlink ref="UXE69:UXG69" location="Supplement!A1" display="Worksheet: Supplement" xr:uid="{0CF59C69-C53B-4C8F-BE69-D4E5DFFF692B}"/>
    <hyperlink ref="UXM69:UXO69" location="Supplement!A1" display="Worksheet: Supplement" xr:uid="{698FBD04-5639-4AD8-B626-F7E356713C0E}"/>
    <hyperlink ref="UXU69:UXW69" location="Supplement!A1" display="Worksheet: Supplement" xr:uid="{00475E39-3E8E-451F-B8A0-777C98E0507A}"/>
    <hyperlink ref="UYC69:UYE69" location="Supplement!A1" display="Worksheet: Supplement" xr:uid="{198C65E7-A743-481A-B535-DE07A76D40A1}"/>
    <hyperlink ref="UYK69:UYM69" location="Supplement!A1" display="Worksheet: Supplement" xr:uid="{B83493E0-CA06-404F-A021-112D1E209486}"/>
    <hyperlink ref="UYS69:UYU69" location="Supplement!A1" display="Worksheet: Supplement" xr:uid="{0ADB6851-3AF0-4B56-B42C-BD67F83D0DF2}"/>
    <hyperlink ref="UZA69:UZC69" location="Supplement!A1" display="Worksheet: Supplement" xr:uid="{B4B8C177-5F43-4814-9BB9-3806BF91FC6B}"/>
    <hyperlink ref="UZI69:UZK69" location="Supplement!A1" display="Worksheet: Supplement" xr:uid="{7142CD5D-0433-43DB-8A04-4A3315D9B87B}"/>
    <hyperlink ref="UZQ69:UZS69" location="Supplement!A1" display="Worksheet: Supplement" xr:uid="{A7ED2997-6E0B-4C92-A6B3-E2C7CB01F1EA}"/>
    <hyperlink ref="UZY69:VAA69" location="Supplement!A1" display="Worksheet: Supplement" xr:uid="{49A1FF71-4B0A-4BBC-88E5-2D07065F550C}"/>
    <hyperlink ref="VAG69:VAI69" location="Supplement!A1" display="Worksheet: Supplement" xr:uid="{1E5FB859-3389-43AB-90DA-D903F9F6F140}"/>
    <hyperlink ref="VAO69:VAQ69" location="Supplement!A1" display="Worksheet: Supplement" xr:uid="{47FA5CDA-2296-498F-B9B8-DB0150598066}"/>
    <hyperlink ref="VAW69:VAY69" location="Supplement!A1" display="Worksheet: Supplement" xr:uid="{E900BFDD-7B34-41AD-BE79-8DF8B1975D30}"/>
    <hyperlink ref="VBE69:VBG69" location="Supplement!A1" display="Worksheet: Supplement" xr:uid="{7023B467-B92C-4067-A101-5C30ACE68BE8}"/>
    <hyperlink ref="VBM69:VBO69" location="Supplement!A1" display="Worksheet: Supplement" xr:uid="{3EC3C365-F164-47F6-A6D9-A7BF72B60290}"/>
    <hyperlink ref="VBU69:VBW69" location="Supplement!A1" display="Worksheet: Supplement" xr:uid="{9DFEBD0E-1805-4F1F-A98C-787F1ED34D1F}"/>
    <hyperlink ref="VCC69:VCE69" location="Supplement!A1" display="Worksheet: Supplement" xr:uid="{0BF66ECA-58D4-48B2-8A7A-8A5E8A25B279}"/>
    <hyperlink ref="VCK69:VCM69" location="Supplement!A1" display="Worksheet: Supplement" xr:uid="{A7BF1E2D-C0AA-4155-8DE1-25D9B7435F5C}"/>
    <hyperlink ref="VCS69:VCU69" location="Supplement!A1" display="Worksheet: Supplement" xr:uid="{F2F134B8-FA52-4912-A73B-DD88ECC7F34C}"/>
    <hyperlink ref="VDA69:VDC69" location="Supplement!A1" display="Worksheet: Supplement" xr:uid="{6A380A12-BBD4-48B3-8069-CBD62A293C08}"/>
    <hyperlink ref="VDI69:VDK69" location="Supplement!A1" display="Worksheet: Supplement" xr:uid="{C4E07341-1333-4FA4-BB4A-037BDD84EC79}"/>
    <hyperlink ref="VDQ69:VDS69" location="Supplement!A1" display="Worksheet: Supplement" xr:uid="{13AD4890-E0DD-4229-84CF-0FA06B776A5C}"/>
    <hyperlink ref="VDY69:VEA69" location="Supplement!A1" display="Worksheet: Supplement" xr:uid="{75B5AD47-229A-49E3-937F-2A88FF930120}"/>
    <hyperlink ref="VEG69:VEI69" location="Supplement!A1" display="Worksheet: Supplement" xr:uid="{AF1E6A5B-3F9B-4914-B18D-DA086557996A}"/>
    <hyperlink ref="VEO69:VEQ69" location="Supplement!A1" display="Worksheet: Supplement" xr:uid="{234145CC-EEC4-46B6-A886-18E293AFE2FA}"/>
    <hyperlink ref="VEW69:VEY69" location="Supplement!A1" display="Worksheet: Supplement" xr:uid="{1032AF0A-F647-4009-B16E-805698934C02}"/>
    <hyperlink ref="VFE69:VFG69" location="Supplement!A1" display="Worksheet: Supplement" xr:uid="{A94CD33C-372C-4E92-AC2F-1117BA1F9DCA}"/>
    <hyperlink ref="VFM69:VFO69" location="Supplement!A1" display="Worksheet: Supplement" xr:uid="{CD4F0B05-6DDB-4A51-AEAD-7EAB7EDEE6A2}"/>
    <hyperlink ref="VFU69:VFW69" location="Supplement!A1" display="Worksheet: Supplement" xr:uid="{F0BF5CC4-7D4E-43C3-8854-C759FF1B8A4D}"/>
    <hyperlink ref="VGC69:VGE69" location="Supplement!A1" display="Worksheet: Supplement" xr:uid="{378B4976-A94B-4B2D-AE8B-0A7014589541}"/>
    <hyperlink ref="VGK69:VGM69" location="Supplement!A1" display="Worksheet: Supplement" xr:uid="{6E29CB6B-062C-4F16-99D7-5F702F590232}"/>
    <hyperlink ref="VGS69:VGU69" location="Supplement!A1" display="Worksheet: Supplement" xr:uid="{89CD1304-8DA3-4148-B901-4935EC056162}"/>
    <hyperlink ref="VHA69:VHC69" location="Supplement!A1" display="Worksheet: Supplement" xr:uid="{A3057DD0-6348-4E88-91F1-23C79FDEC113}"/>
    <hyperlink ref="VHI69:VHK69" location="Supplement!A1" display="Worksheet: Supplement" xr:uid="{03B27F55-4182-4198-BE5A-8E8643067AEE}"/>
    <hyperlink ref="VHQ69:VHS69" location="Supplement!A1" display="Worksheet: Supplement" xr:uid="{62893075-0FB8-45FF-817F-C65266AC7EC2}"/>
    <hyperlink ref="VHY69:VIA69" location="Supplement!A1" display="Worksheet: Supplement" xr:uid="{FF5C4365-DF92-4033-807E-762AB4EB1E87}"/>
    <hyperlink ref="VIG69:VII69" location="Supplement!A1" display="Worksheet: Supplement" xr:uid="{EFC67567-D6ED-4D49-84FF-2827F92E2CD8}"/>
    <hyperlink ref="VIO69:VIQ69" location="Supplement!A1" display="Worksheet: Supplement" xr:uid="{AEB2FD35-C05D-4751-A4D2-AC5AC42CBDCB}"/>
    <hyperlink ref="VIW69:VIY69" location="Supplement!A1" display="Worksheet: Supplement" xr:uid="{CDE4BE2D-5FFE-4C72-B93C-FEDFA9DA0BDD}"/>
    <hyperlink ref="VJE69:VJG69" location="Supplement!A1" display="Worksheet: Supplement" xr:uid="{D208B04F-4FEB-4149-9D48-43AF10048F4E}"/>
    <hyperlink ref="VJM69:VJO69" location="Supplement!A1" display="Worksheet: Supplement" xr:uid="{B08EDD66-732D-4981-8F11-DAC9AC9B8B65}"/>
    <hyperlink ref="VJU69:VJW69" location="Supplement!A1" display="Worksheet: Supplement" xr:uid="{5046FBAA-CAAF-4386-9B0B-F7DCA1F029AC}"/>
    <hyperlink ref="VKC69:VKE69" location="Supplement!A1" display="Worksheet: Supplement" xr:uid="{E79E7751-54F7-4DF7-BE1C-F49273F6DABF}"/>
    <hyperlink ref="VKK69:VKM69" location="Supplement!A1" display="Worksheet: Supplement" xr:uid="{E35573EE-D579-461F-9556-BCD918A0E00D}"/>
    <hyperlink ref="VKS69:VKU69" location="Supplement!A1" display="Worksheet: Supplement" xr:uid="{4D9CDCF6-58F4-4C10-A391-CC62B625525D}"/>
    <hyperlink ref="VLA69:VLC69" location="Supplement!A1" display="Worksheet: Supplement" xr:uid="{261EC531-A139-475A-B2B1-13DED339EBB9}"/>
    <hyperlink ref="VLI69:VLK69" location="Supplement!A1" display="Worksheet: Supplement" xr:uid="{BC82702B-5AE5-423A-853F-A9D93480FD21}"/>
    <hyperlink ref="VLQ69:VLS69" location="Supplement!A1" display="Worksheet: Supplement" xr:uid="{FA9E330C-8352-4EEF-99AD-3674C4125DC9}"/>
    <hyperlink ref="VLY69:VMA69" location="Supplement!A1" display="Worksheet: Supplement" xr:uid="{911594AC-466D-4C87-8D0A-B0BD93EFC505}"/>
    <hyperlink ref="VMG69:VMI69" location="Supplement!A1" display="Worksheet: Supplement" xr:uid="{224F9036-C677-43FC-8123-AB140D13774E}"/>
    <hyperlink ref="VMO69:VMQ69" location="Supplement!A1" display="Worksheet: Supplement" xr:uid="{FFC5B8A0-B362-4E08-A026-906125219160}"/>
    <hyperlink ref="VMW69:VMY69" location="Supplement!A1" display="Worksheet: Supplement" xr:uid="{EAF053E8-4EE3-49C5-81AB-477FA58644CA}"/>
    <hyperlink ref="VNE69:VNG69" location="Supplement!A1" display="Worksheet: Supplement" xr:uid="{448E604A-5E36-4B90-B792-C1ADDCFE80B8}"/>
    <hyperlink ref="VNM69:VNO69" location="Supplement!A1" display="Worksheet: Supplement" xr:uid="{3F857AC3-7821-4009-AB1E-25629D38FA93}"/>
    <hyperlink ref="VNU69:VNW69" location="Supplement!A1" display="Worksheet: Supplement" xr:uid="{4A1AB10A-63CF-492C-A8B1-A98810F4E145}"/>
    <hyperlink ref="VOC69:VOE69" location="Supplement!A1" display="Worksheet: Supplement" xr:uid="{73200CF9-08D3-45F2-BE36-360A4CB80384}"/>
    <hyperlink ref="VOK69:VOM69" location="Supplement!A1" display="Worksheet: Supplement" xr:uid="{F3B5BABD-89E6-4991-B2CB-60EE6B61E581}"/>
    <hyperlink ref="VOS69:VOU69" location="Supplement!A1" display="Worksheet: Supplement" xr:uid="{D565FD75-704C-4A78-BD19-D208C785CA44}"/>
    <hyperlink ref="VPA69:VPC69" location="Supplement!A1" display="Worksheet: Supplement" xr:uid="{3DBF4938-11C9-46CA-8E75-056289A07C0B}"/>
    <hyperlink ref="VPI69:VPK69" location="Supplement!A1" display="Worksheet: Supplement" xr:uid="{83E35236-4479-4C1B-B746-D23129959A25}"/>
    <hyperlink ref="VPQ69:VPS69" location="Supplement!A1" display="Worksheet: Supplement" xr:uid="{D7B41804-7370-4D34-AAB7-906DFFCD2920}"/>
    <hyperlink ref="VPY69:VQA69" location="Supplement!A1" display="Worksheet: Supplement" xr:uid="{2E0FD134-A521-4CA3-8A6D-46C516C7554B}"/>
    <hyperlink ref="VQG69:VQI69" location="Supplement!A1" display="Worksheet: Supplement" xr:uid="{F76C59D2-8DF0-4328-B761-386217E23FE6}"/>
    <hyperlink ref="VQO69:VQQ69" location="Supplement!A1" display="Worksheet: Supplement" xr:uid="{DB10FE4A-BA9E-459C-B428-0DA4A2404215}"/>
    <hyperlink ref="VQW69:VQY69" location="Supplement!A1" display="Worksheet: Supplement" xr:uid="{0DBFF6A9-895B-43A6-86AF-8165CBF837B8}"/>
    <hyperlink ref="VRE69:VRG69" location="Supplement!A1" display="Worksheet: Supplement" xr:uid="{DD998F92-F1BC-44E2-A82E-8C89690F245A}"/>
    <hyperlink ref="VRM69:VRO69" location="Supplement!A1" display="Worksheet: Supplement" xr:uid="{7FB68F00-6EB1-4DE1-B84B-3850CAB02B51}"/>
    <hyperlink ref="VRU69:VRW69" location="Supplement!A1" display="Worksheet: Supplement" xr:uid="{48A5A085-CFB8-419C-9823-5D7EB5B81C6B}"/>
    <hyperlink ref="VSC69:VSE69" location="Supplement!A1" display="Worksheet: Supplement" xr:uid="{927E6C0B-39FA-4919-BF40-1109D176FB37}"/>
    <hyperlink ref="VSK69:VSM69" location="Supplement!A1" display="Worksheet: Supplement" xr:uid="{A442FB64-3BB1-4773-96AD-840199CFD518}"/>
    <hyperlink ref="VSS69:VSU69" location="Supplement!A1" display="Worksheet: Supplement" xr:uid="{AA228399-C689-42C2-8478-C6A173BE2BC2}"/>
    <hyperlink ref="VTA69:VTC69" location="Supplement!A1" display="Worksheet: Supplement" xr:uid="{E03228C7-B67A-45C8-A8B5-C40CD0FB9E62}"/>
    <hyperlink ref="VTI69:VTK69" location="Supplement!A1" display="Worksheet: Supplement" xr:uid="{DAD9C6BD-E6F1-47C9-B9D1-9A419C2049E0}"/>
    <hyperlink ref="VTQ69:VTS69" location="Supplement!A1" display="Worksheet: Supplement" xr:uid="{FF3715E7-6048-48D8-898E-35C113CA102A}"/>
    <hyperlink ref="VTY69:VUA69" location="Supplement!A1" display="Worksheet: Supplement" xr:uid="{2F2FB549-0A74-4897-A6B1-47EBEC065A2B}"/>
    <hyperlink ref="VUG69:VUI69" location="Supplement!A1" display="Worksheet: Supplement" xr:uid="{67316C6D-B0A6-45CA-A04E-105DFA059BFA}"/>
    <hyperlink ref="VUO69:VUQ69" location="Supplement!A1" display="Worksheet: Supplement" xr:uid="{04836D07-6978-43C1-86BB-D2DB622894CC}"/>
    <hyperlink ref="VUW69:VUY69" location="Supplement!A1" display="Worksheet: Supplement" xr:uid="{D9465843-20BA-4DE2-A1F3-963FAB8304EA}"/>
    <hyperlink ref="VVE69:VVG69" location="Supplement!A1" display="Worksheet: Supplement" xr:uid="{C128875C-0F7C-4E72-84B1-DAFCE31E1673}"/>
    <hyperlink ref="VVM69:VVO69" location="Supplement!A1" display="Worksheet: Supplement" xr:uid="{814D6F05-8717-464E-9165-A007DC45CFDC}"/>
    <hyperlink ref="VVU69:VVW69" location="Supplement!A1" display="Worksheet: Supplement" xr:uid="{CA264D55-A8FE-4EBB-9121-8CC53FF95E6C}"/>
    <hyperlink ref="VWC69:VWE69" location="Supplement!A1" display="Worksheet: Supplement" xr:uid="{F61C30F7-5AC3-4702-95D2-BEFEA39822C7}"/>
    <hyperlink ref="VWK69:VWM69" location="Supplement!A1" display="Worksheet: Supplement" xr:uid="{344AE0CE-A315-4AD7-86A9-C4BC9FE8EADB}"/>
    <hyperlink ref="VWS69:VWU69" location="Supplement!A1" display="Worksheet: Supplement" xr:uid="{0F28A058-AFCD-4748-BA69-DD4D2861A2B2}"/>
    <hyperlink ref="VXA69:VXC69" location="Supplement!A1" display="Worksheet: Supplement" xr:uid="{8922347D-4329-44AD-93B1-53EC0013E946}"/>
    <hyperlink ref="VXI69:VXK69" location="Supplement!A1" display="Worksheet: Supplement" xr:uid="{D5581F14-5485-4809-92FE-420D3F24A009}"/>
    <hyperlink ref="VXQ69:VXS69" location="Supplement!A1" display="Worksheet: Supplement" xr:uid="{DBD78230-288D-4C83-BDA5-0DFB75DA0AD9}"/>
    <hyperlink ref="VXY69:VYA69" location="Supplement!A1" display="Worksheet: Supplement" xr:uid="{E16FA875-9686-424B-BB77-58E025596F1D}"/>
    <hyperlink ref="VYG69:VYI69" location="Supplement!A1" display="Worksheet: Supplement" xr:uid="{D1156D6B-321C-472E-84D9-E10CB77EB442}"/>
    <hyperlink ref="VYO69:VYQ69" location="Supplement!A1" display="Worksheet: Supplement" xr:uid="{C76170E2-202C-4469-B7B7-6EA97F251399}"/>
    <hyperlink ref="VYW69:VYY69" location="Supplement!A1" display="Worksheet: Supplement" xr:uid="{89FE50CE-9399-4E4B-94E8-210E98005A66}"/>
    <hyperlink ref="VZE69:VZG69" location="Supplement!A1" display="Worksheet: Supplement" xr:uid="{E33BF855-B4E4-4B51-84B2-06A118E8F898}"/>
    <hyperlink ref="VZM69:VZO69" location="Supplement!A1" display="Worksheet: Supplement" xr:uid="{3FC37930-9619-42EE-A5D2-B6078A5FCCF9}"/>
    <hyperlink ref="VZU69:VZW69" location="Supplement!A1" display="Worksheet: Supplement" xr:uid="{BE1BCEEE-5CA9-4229-9EFD-D6AB1D374F19}"/>
    <hyperlink ref="WAC69:WAE69" location="Supplement!A1" display="Worksheet: Supplement" xr:uid="{B26337A0-2B06-4A21-AAFE-64F5046D5CE4}"/>
    <hyperlink ref="WAK69:WAM69" location="Supplement!A1" display="Worksheet: Supplement" xr:uid="{0E6F9269-F05C-4673-9C02-6A7EB20EDCFC}"/>
    <hyperlink ref="WAS69:WAU69" location="Supplement!A1" display="Worksheet: Supplement" xr:uid="{615440DF-93BC-4FA7-9C8E-C25245366A86}"/>
    <hyperlink ref="WBA69:WBC69" location="Supplement!A1" display="Worksheet: Supplement" xr:uid="{E83E6537-EB3D-466A-9670-3906645D5D5E}"/>
    <hyperlink ref="WBI69:WBK69" location="Supplement!A1" display="Worksheet: Supplement" xr:uid="{D0FCCA31-8F51-410F-9954-7A61265C900B}"/>
    <hyperlink ref="WBQ69:WBS69" location="Supplement!A1" display="Worksheet: Supplement" xr:uid="{4CD92A4A-D75E-44DD-AE27-D41707DBFFAC}"/>
    <hyperlink ref="WBY69:WCA69" location="Supplement!A1" display="Worksheet: Supplement" xr:uid="{71230219-6A11-48D4-8B59-217125C97E28}"/>
    <hyperlink ref="WCG69:WCI69" location="Supplement!A1" display="Worksheet: Supplement" xr:uid="{7C50BF35-D530-4BF2-BF77-40648E2DCDBB}"/>
    <hyperlink ref="WCO69:WCQ69" location="Supplement!A1" display="Worksheet: Supplement" xr:uid="{3E4B2617-CB77-4A89-9019-1819FB6E1F55}"/>
    <hyperlink ref="WCW69:WCY69" location="Supplement!A1" display="Worksheet: Supplement" xr:uid="{BC5DB6D6-1492-4290-BBA9-FA1577FDB5AD}"/>
    <hyperlink ref="WDE69:WDG69" location="Supplement!A1" display="Worksheet: Supplement" xr:uid="{6A38F1B5-375E-4885-8689-916ECBED6521}"/>
    <hyperlink ref="WDM69:WDO69" location="Supplement!A1" display="Worksheet: Supplement" xr:uid="{1BF24388-9E26-4288-87FE-34C813D35D54}"/>
    <hyperlink ref="WDU69:WDW69" location="Supplement!A1" display="Worksheet: Supplement" xr:uid="{4595468D-A39B-4EDA-B9C8-E44119A59A8E}"/>
    <hyperlink ref="WEC69:WEE69" location="Supplement!A1" display="Worksheet: Supplement" xr:uid="{C6FFB561-4ACE-46A2-8C66-A23D55D71CD7}"/>
    <hyperlink ref="WEK69:WEM69" location="Supplement!A1" display="Worksheet: Supplement" xr:uid="{F81C6C84-47AC-460B-8771-8A559CE20576}"/>
    <hyperlink ref="WES69:WEU69" location="Supplement!A1" display="Worksheet: Supplement" xr:uid="{51863280-EDEB-4A83-9547-15C9055E510C}"/>
    <hyperlink ref="WFA69:WFC69" location="Supplement!A1" display="Worksheet: Supplement" xr:uid="{E5862FF6-9563-4BBA-BDE6-62680FF376D5}"/>
    <hyperlink ref="WFI69:WFK69" location="Supplement!A1" display="Worksheet: Supplement" xr:uid="{D58959A3-781F-45AD-87DF-2943EA433932}"/>
    <hyperlink ref="WFQ69:WFS69" location="Supplement!A1" display="Worksheet: Supplement" xr:uid="{D1F40F19-37F1-45CC-AB47-52284AAFE646}"/>
    <hyperlink ref="WFY69:WGA69" location="Supplement!A1" display="Worksheet: Supplement" xr:uid="{5825ADC8-1361-4779-A450-0BCD8E5A0752}"/>
    <hyperlink ref="WGG69:WGI69" location="Supplement!A1" display="Worksheet: Supplement" xr:uid="{FBE35E5B-A4B2-426F-AB09-1D53A809F57B}"/>
    <hyperlink ref="WGO69:WGQ69" location="Supplement!A1" display="Worksheet: Supplement" xr:uid="{21A80E3A-5DC8-4ECF-BC83-249102A7C6AB}"/>
    <hyperlink ref="WGW69:WGY69" location="Supplement!A1" display="Worksheet: Supplement" xr:uid="{E587565C-467C-486D-BAEF-ED83F592BEFE}"/>
    <hyperlink ref="WHE69:WHG69" location="Supplement!A1" display="Worksheet: Supplement" xr:uid="{744655ED-5C8A-4A63-8230-A171BFDC21D6}"/>
    <hyperlink ref="WHM69:WHO69" location="Supplement!A1" display="Worksheet: Supplement" xr:uid="{CFB4B845-6029-4470-B6E7-CB80161C20B8}"/>
    <hyperlink ref="WHU69:WHW69" location="Supplement!A1" display="Worksheet: Supplement" xr:uid="{98904E83-9FE3-4968-9E69-AC2B4F3F2C1B}"/>
    <hyperlink ref="WIC69:WIE69" location="Supplement!A1" display="Worksheet: Supplement" xr:uid="{9B429AD6-EBCD-476E-9D1A-7BB49FB19A0C}"/>
    <hyperlink ref="WIK69:WIM69" location="Supplement!A1" display="Worksheet: Supplement" xr:uid="{C132D3CC-0BB2-48E8-9B53-80A9B7357EEB}"/>
    <hyperlink ref="WIS69:WIU69" location="Supplement!A1" display="Worksheet: Supplement" xr:uid="{4839A261-F6B3-48CA-89F4-2E54FC11B0FB}"/>
    <hyperlink ref="WJA69:WJC69" location="Supplement!A1" display="Worksheet: Supplement" xr:uid="{CE9E80AE-16CB-4EBE-96A1-8FBAAB2764F6}"/>
    <hyperlink ref="WJI69:WJK69" location="Supplement!A1" display="Worksheet: Supplement" xr:uid="{FE40A942-4EE1-4C5D-A791-C3BE1D5C0A4A}"/>
    <hyperlink ref="WJQ69:WJS69" location="Supplement!A1" display="Worksheet: Supplement" xr:uid="{9498908D-CCF9-45EC-B535-B4D5FAB12AFF}"/>
    <hyperlink ref="WJY69:WKA69" location="Supplement!A1" display="Worksheet: Supplement" xr:uid="{491F155F-2C87-4E11-AB7D-B2D29B14EA7E}"/>
    <hyperlink ref="WKG69:WKI69" location="Supplement!A1" display="Worksheet: Supplement" xr:uid="{A1581BDE-3B44-4EC4-8E98-3D5C41EF29FB}"/>
    <hyperlink ref="WKO69:WKQ69" location="Supplement!A1" display="Worksheet: Supplement" xr:uid="{E45D652A-75D6-474A-BFC3-B06F8D951486}"/>
    <hyperlink ref="WKW69:WKY69" location="Supplement!A1" display="Worksheet: Supplement" xr:uid="{288FC8C4-8E95-40EC-87F8-094F01DD6D10}"/>
    <hyperlink ref="WLE69:WLG69" location="Supplement!A1" display="Worksheet: Supplement" xr:uid="{DF8F349B-DD24-4B9C-9088-F72DA6A8870D}"/>
    <hyperlink ref="WLM69:WLO69" location="Supplement!A1" display="Worksheet: Supplement" xr:uid="{95CBD528-AB5D-4CFC-B0AE-8CE6BE937356}"/>
    <hyperlink ref="WLU69:WLW69" location="Supplement!A1" display="Worksheet: Supplement" xr:uid="{05D88817-F81B-4033-8491-FB6E96FD6F81}"/>
    <hyperlink ref="WMC69:WME69" location="Supplement!A1" display="Worksheet: Supplement" xr:uid="{0AD39DFB-C413-4EBB-ABD2-20CA9C343881}"/>
    <hyperlink ref="WMK69:WMM69" location="Supplement!A1" display="Worksheet: Supplement" xr:uid="{9D075428-E255-46B9-9662-29438B881F2C}"/>
    <hyperlink ref="WMS69:WMU69" location="Supplement!A1" display="Worksheet: Supplement" xr:uid="{350A2971-B3E8-4EF0-92D9-1B2E7D2E1B1E}"/>
    <hyperlink ref="WNA69:WNC69" location="Supplement!A1" display="Worksheet: Supplement" xr:uid="{E059AB2E-1035-41F3-B34A-3D29F0FF3418}"/>
    <hyperlink ref="WNI69:WNK69" location="Supplement!A1" display="Worksheet: Supplement" xr:uid="{6C753BE4-B27B-4F49-BD71-4B15E8B2ABE0}"/>
    <hyperlink ref="WNQ69:WNS69" location="Supplement!A1" display="Worksheet: Supplement" xr:uid="{1B970026-029E-4407-A891-9E9F14846F12}"/>
    <hyperlink ref="WNY69:WOA69" location="Supplement!A1" display="Worksheet: Supplement" xr:uid="{B7043FFB-0CA2-4735-B65C-2F2AE5C223A8}"/>
    <hyperlink ref="WOG69:WOI69" location="Supplement!A1" display="Worksheet: Supplement" xr:uid="{03BFD99A-67C6-4A07-84BD-8116983BBDCD}"/>
    <hyperlink ref="WOO69:WOQ69" location="Supplement!A1" display="Worksheet: Supplement" xr:uid="{0B02A013-9FCD-4673-B9E2-C83CC94382E7}"/>
    <hyperlink ref="WOW69:WOY69" location="Supplement!A1" display="Worksheet: Supplement" xr:uid="{947143D2-F665-4B62-B024-273779912969}"/>
    <hyperlink ref="WPE69:WPG69" location="Supplement!A1" display="Worksheet: Supplement" xr:uid="{EEFC4775-8DAA-484B-A4D3-3A080CAA6477}"/>
    <hyperlink ref="WPM69:WPO69" location="Supplement!A1" display="Worksheet: Supplement" xr:uid="{C16B56BB-A0AB-49BC-BCFF-F88720660A4F}"/>
    <hyperlink ref="WPU69:WPW69" location="Supplement!A1" display="Worksheet: Supplement" xr:uid="{130D334E-6603-48BC-9856-FB0273FFF828}"/>
    <hyperlink ref="WQC69:WQE69" location="Supplement!A1" display="Worksheet: Supplement" xr:uid="{42220C4F-7C20-4818-974B-FD4BCB678367}"/>
    <hyperlink ref="WQK69:WQM69" location="Supplement!A1" display="Worksheet: Supplement" xr:uid="{255159AD-10FD-43AE-8309-6546B87F3794}"/>
    <hyperlink ref="WQS69:WQU69" location="Supplement!A1" display="Worksheet: Supplement" xr:uid="{921D5BA0-F37C-49AA-97EF-850E5006E429}"/>
    <hyperlink ref="WRA69:WRC69" location="Supplement!A1" display="Worksheet: Supplement" xr:uid="{1B562B74-EDCC-4A86-8DB3-BACB3CE84EED}"/>
    <hyperlink ref="WRI69:WRK69" location="Supplement!A1" display="Worksheet: Supplement" xr:uid="{8EBFCFAB-8D1B-4DB9-B9BE-341AF3128F23}"/>
    <hyperlink ref="WRQ69:WRS69" location="Supplement!A1" display="Worksheet: Supplement" xr:uid="{6E1E56DF-436A-4739-BB4B-DB765C6D5BB2}"/>
    <hyperlink ref="WRY69:WSA69" location="Supplement!A1" display="Worksheet: Supplement" xr:uid="{A2C3A894-2F62-4291-8D38-29D896499617}"/>
    <hyperlink ref="WSG69:WSI69" location="Supplement!A1" display="Worksheet: Supplement" xr:uid="{8ABA1ABC-2CC6-4ED7-A19E-DB7527446805}"/>
    <hyperlink ref="WSO69:WSQ69" location="Supplement!A1" display="Worksheet: Supplement" xr:uid="{0D1CE4F7-C164-469C-B1F8-32638C14AD47}"/>
    <hyperlink ref="WSW69:WSY69" location="Supplement!A1" display="Worksheet: Supplement" xr:uid="{FE07596B-EAD4-4833-AE5C-0490D7DE7604}"/>
    <hyperlink ref="WTE69:WTG69" location="Supplement!A1" display="Worksheet: Supplement" xr:uid="{E02879B6-ED9E-44F0-8FF2-19E3C50CFA8F}"/>
    <hyperlink ref="WTM69:WTO69" location="Supplement!A1" display="Worksheet: Supplement" xr:uid="{A5FE276C-87CB-4C89-9F7A-8DED76714C52}"/>
    <hyperlink ref="WTU69:WTW69" location="Supplement!A1" display="Worksheet: Supplement" xr:uid="{BE1E4E97-15FD-4951-AD7F-195560FA71E2}"/>
    <hyperlink ref="WUC69:WUE69" location="Supplement!A1" display="Worksheet: Supplement" xr:uid="{EB483C8B-015E-42DF-B3B5-FFAD4796197D}"/>
    <hyperlink ref="WUK69:WUM69" location="Supplement!A1" display="Worksheet: Supplement" xr:uid="{C87A251E-F2B8-4AFB-9457-98812A5A7F5B}"/>
    <hyperlink ref="WUS69:WUU69" location="Supplement!A1" display="Worksheet: Supplement" xr:uid="{65EDF261-56B5-4E15-8AD7-ED1286BC6DB1}"/>
    <hyperlink ref="WVA69:WVC69" location="Supplement!A1" display="Worksheet: Supplement" xr:uid="{03099A83-0D64-45AB-B32B-16A88E09DBE2}"/>
    <hyperlink ref="WVI69:WVK69" location="Supplement!A1" display="Worksheet: Supplement" xr:uid="{A3680668-AA4D-43D9-9744-EAECFBF8C6E1}"/>
    <hyperlink ref="WVQ69:WVS69" location="Supplement!A1" display="Worksheet: Supplement" xr:uid="{763C863C-9EFD-4BDC-BD4C-CA2DA58AAC4A}"/>
    <hyperlink ref="WVY69:WWA69" location="Supplement!A1" display="Worksheet: Supplement" xr:uid="{4B22D679-6E02-415E-B5CA-8AABA155FB27}"/>
    <hyperlink ref="WWG69:WWI69" location="Supplement!A1" display="Worksheet: Supplement" xr:uid="{09F54A26-1591-4315-B44C-36543A629513}"/>
    <hyperlink ref="WWO69:WWQ69" location="Supplement!A1" display="Worksheet: Supplement" xr:uid="{CD0043BC-6879-421A-BC51-0C285449A5F8}"/>
    <hyperlink ref="WWW69:WWY69" location="Supplement!A1" display="Worksheet: Supplement" xr:uid="{A65147F4-6F5A-4A60-B3A2-D3672870C6BB}"/>
    <hyperlink ref="WXE69:WXG69" location="Supplement!A1" display="Worksheet: Supplement" xr:uid="{6EF75237-94BA-4EF1-8507-D5D93CCBB893}"/>
    <hyperlink ref="WXM69:WXO69" location="Supplement!A1" display="Worksheet: Supplement" xr:uid="{EF6EA614-7722-4571-AEB7-2B0ABCC6AB23}"/>
    <hyperlink ref="WXU69:WXW69" location="Supplement!A1" display="Worksheet: Supplement" xr:uid="{B82DE0DC-9216-44FC-87C6-1E227D79F933}"/>
    <hyperlink ref="WYC69:WYE69" location="Supplement!A1" display="Worksheet: Supplement" xr:uid="{39D34172-C75E-432C-A6BA-FB58B950E5D9}"/>
    <hyperlink ref="WYK69:WYM69" location="Supplement!A1" display="Worksheet: Supplement" xr:uid="{583CA00A-0A96-4EC3-99A7-55DA7F2C977E}"/>
    <hyperlink ref="WYS69:WYU69" location="Supplement!A1" display="Worksheet: Supplement" xr:uid="{9D48A171-83AB-4A54-964F-135610EE297F}"/>
    <hyperlink ref="WZA69:WZC69" location="Supplement!A1" display="Worksheet: Supplement" xr:uid="{6DBDE578-E0F7-494A-9ECD-452AE6C1F30F}"/>
    <hyperlink ref="WZI69:WZK69" location="Supplement!A1" display="Worksheet: Supplement" xr:uid="{E589B190-78C1-4265-9496-E3DA69BA5BB1}"/>
    <hyperlink ref="WZQ69:WZS69" location="Supplement!A1" display="Worksheet: Supplement" xr:uid="{815711D8-1591-476E-A52E-4CCBE10B5121}"/>
    <hyperlink ref="WZY69:XAA69" location="Supplement!A1" display="Worksheet: Supplement" xr:uid="{A5D44E2B-6A95-430A-A8C1-22982E8A869A}"/>
    <hyperlink ref="XAG69:XAI69" location="Supplement!A1" display="Worksheet: Supplement" xr:uid="{E6E67F21-A2BC-4B5A-915E-ECB41205F5D8}"/>
    <hyperlink ref="XAO69:XAQ69" location="Supplement!A1" display="Worksheet: Supplement" xr:uid="{7ED8595F-29E7-4107-9DA8-2704D968D7FD}"/>
    <hyperlink ref="XAW69:XAY69" location="Supplement!A1" display="Worksheet: Supplement" xr:uid="{8F181432-3F9C-47A2-A81F-2B83077E9738}"/>
    <hyperlink ref="XBE69:XBG69" location="Supplement!A1" display="Worksheet: Supplement" xr:uid="{1E665403-F852-404A-B590-AD74DA40F709}"/>
    <hyperlink ref="XBM69:XBO69" location="Supplement!A1" display="Worksheet: Supplement" xr:uid="{F895EC7F-1CBB-4289-BD4F-BBEE62B2D975}"/>
    <hyperlink ref="XBU69:XBW69" location="Supplement!A1" display="Worksheet: Supplement" xr:uid="{BF192598-1DAD-42B9-A42E-4218E2FF155E}"/>
    <hyperlink ref="XCC69:XCE69" location="Supplement!A1" display="Worksheet: Supplement" xr:uid="{08ED1618-805B-43F7-925E-307133436192}"/>
    <hyperlink ref="XCK69:XCM69" location="Supplement!A1" display="Worksheet: Supplement" xr:uid="{BE13FF84-6695-4976-A776-1D4A6FC15480}"/>
    <hyperlink ref="XCS69:XCU69" location="Supplement!A1" display="Worksheet: Supplement" xr:uid="{3CF065BA-525E-415B-8E59-C7DEEF665B0C}"/>
    <hyperlink ref="XDA69:XDC69" location="Supplement!A1" display="Worksheet: Supplement" xr:uid="{BF95F8E5-9B8B-4211-9EB6-5A306843EEE7}"/>
    <hyperlink ref="XDI69:XDK69" location="Supplement!A1" display="Worksheet: Supplement" xr:uid="{0F4AB6CA-0B05-46D3-BA19-8D550AFC5FB0}"/>
    <hyperlink ref="XDQ69:XDS69" location="Supplement!A1" display="Worksheet: Supplement" xr:uid="{97058359-D22F-41E6-B1C6-DDDABCD637EE}"/>
    <hyperlink ref="XDY69:XEA69" location="Supplement!A1" display="Worksheet: Supplement" xr:uid="{044FEF59-A004-4253-AEEE-7D3E412CD418}"/>
    <hyperlink ref="XEG69:XEI69" location="Supplement!A1" display="Worksheet: Supplement" xr:uid="{3042D87B-92A6-4917-8048-A811790BA2D9}"/>
    <hyperlink ref="XEO69:XEQ69" location="Supplement!A1" display="Worksheet: Supplement" xr:uid="{8DFBCBD5-21BA-4C8F-A3D5-FCF3E7DA62B7}"/>
    <hyperlink ref="XEW69:XEY69" location="Supplement!A1" display="Worksheet: Supplement" xr:uid="{C528D6A5-077E-45E9-8C66-A22E3101C116}"/>
    <hyperlink ref="A69:H69" location="Supplement!A1" display="Worksheet: Development Budget Supplement (Click to go to that section)" xr:uid="{8A183788-5CE6-4D42-9C92-A96DDE65473B}"/>
    <hyperlink ref="Q69:X69" location="Supplement!A1" display="Worksheet: Development Budget Supplement (Click to go to that section)" xr:uid="{F967D3FE-F1B6-42D3-BB60-E95FC14E3B4C}"/>
    <hyperlink ref="Y69:AF69" location="Supplement!A1" display="Worksheet: Development Budget Supplement (Click to go to that section)" xr:uid="{3EC80667-A483-41C4-937D-CD18825802C8}"/>
    <hyperlink ref="AG69:AN69" location="Supplement!A1" display="Worksheet: Development Budget Supplement (Click to go to that section)" xr:uid="{5ADD56F9-2A0C-45C2-8234-3E776A9A5B8F}"/>
    <hyperlink ref="AO69:AV69" location="Supplement!A1" display="Worksheet: Development Budget Supplement (Click to go to that section)" xr:uid="{860B3F94-70AD-463C-A550-E148F3F497FB}"/>
    <hyperlink ref="AW69:BD69" location="Supplement!A1" display="Worksheet: Development Budget Supplement (Click to go to that section)" xr:uid="{2543BD4E-08CC-48A0-B7FA-6F13BB687544}"/>
    <hyperlink ref="BE69:BL69" location="Supplement!A1" display="Worksheet: Development Budget Supplement (Click to go to that section)" xr:uid="{EB73012C-A242-42EE-9CD4-5F839C2F0E0C}"/>
    <hyperlink ref="BM69:BT69" location="Supplement!A1" display="Worksheet: Development Budget Supplement (Click to go to that section)" xr:uid="{56BFD954-6831-4861-A196-BF5B406C210C}"/>
    <hyperlink ref="BU69:CB69" location="Supplement!A1" display="Worksheet: Development Budget Supplement (Click to go to that section)" xr:uid="{A537586A-6DBA-4855-B225-5B4E2B23BAB4}"/>
    <hyperlink ref="CC69:CJ69" location="Supplement!A1" display="Worksheet: Development Budget Supplement (Click to go to that section)" xr:uid="{220E2986-A02B-4E29-9961-3D1A37C222D3}"/>
    <hyperlink ref="CK69:CR69" location="Supplement!A1" display="Worksheet: Development Budget Supplement (Click to go to that section)" xr:uid="{A368A742-B2F6-44DA-8713-4356E76A69DD}"/>
    <hyperlink ref="CS69:CZ69" location="Supplement!A1" display="Worksheet: Development Budget Supplement (Click to go to that section)" xr:uid="{05C6A4AE-C687-4F51-B0F2-4EF0821B0A5B}"/>
    <hyperlink ref="DA69:DH69" location="Supplement!A1" display="Worksheet: Development Budget Supplement (Click to go to that section)" xr:uid="{1981ABFA-41B1-4E44-801A-63523827FA34}"/>
    <hyperlink ref="DI69:DP69" location="Supplement!A1" display="Worksheet: Development Budget Supplement (Click to go to that section)" xr:uid="{5FEAA3BF-FAEE-4298-A853-73CCAFFBCBB7}"/>
    <hyperlink ref="DQ69:DX69" location="Supplement!A1" display="Worksheet: Development Budget Supplement (Click to go to that section)" xr:uid="{C6D4082A-50C1-45C9-BCD8-7F226F230E6B}"/>
    <hyperlink ref="DY69:EF69" location="Supplement!A1" display="Worksheet: Development Budget Supplement (Click to go to that section)" xr:uid="{D3F7AA83-9AC7-4801-B123-32611C4DD49B}"/>
    <hyperlink ref="EG69:EN69" location="Supplement!A1" display="Worksheet: Development Budget Supplement (Click to go to that section)" xr:uid="{F3395CC0-3D92-4EE8-9045-23DBCD14BA25}"/>
    <hyperlink ref="EO69:EV69" location="Supplement!A1" display="Worksheet: Development Budget Supplement (Click to go to that section)" xr:uid="{2EDB6996-81F5-4BFB-BF73-7FA06F250304}"/>
    <hyperlink ref="EW69:FD69" location="Supplement!A1" display="Worksheet: Development Budget Supplement (Click to go to that section)" xr:uid="{77EEAF8A-72C0-4758-AA63-521121878593}"/>
    <hyperlink ref="FE69:FL69" location="Supplement!A1" display="Worksheet: Development Budget Supplement (Click to go to that section)" xr:uid="{5DF9F8E7-5119-4D13-A3AE-BA5EF89CE18D}"/>
    <hyperlink ref="FM69:FT69" location="Supplement!A1" display="Worksheet: Development Budget Supplement (Click to go to that section)" xr:uid="{B60990E8-0E3C-4B58-9B75-ED297474BCA9}"/>
    <hyperlink ref="FU69:GB69" location="Supplement!A1" display="Worksheet: Development Budget Supplement (Click to go to that section)" xr:uid="{A0C0F706-562C-4B0E-AAD4-61B0D810CD3B}"/>
    <hyperlink ref="GC69:GJ69" location="Supplement!A1" display="Worksheet: Development Budget Supplement (Click to go to that section)" xr:uid="{3141E2F1-3A76-4D2F-B34C-85CF3B8CA7A5}"/>
    <hyperlink ref="GK69:GR69" location="Supplement!A1" display="Worksheet: Development Budget Supplement (Click to go to that section)" xr:uid="{B7EC1990-29D5-4135-AA85-90E910CD1BD4}"/>
    <hyperlink ref="GS69:GZ69" location="Supplement!A1" display="Worksheet: Development Budget Supplement (Click to go to that section)" xr:uid="{1D03C65E-7DA5-4406-9266-3A933996E816}"/>
    <hyperlink ref="HA69:HH69" location="Supplement!A1" display="Worksheet: Development Budget Supplement (Click to go to that section)" xr:uid="{2FF60C85-9D9B-4CFE-9E26-C529FE986730}"/>
    <hyperlink ref="HI69:HP69" location="Supplement!A1" display="Worksheet: Development Budget Supplement (Click to go to that section)" xr:uid="{29C8AA5E-DA86-4660-94B5-EC8913342570}"/>
    <hyperlink ref="HQ69:HX69" location="Supplement!A1" display="Worksheet: Development Budget Supplement (Click to go to that section)" xr:uid="{D41004AF-DA7D-45C5-AA06-643F88AE31F3}"/>
    <hyperlink ref="HY69:IF69" location="Supplement!A1" display="Worksheet: Development Budget Supplement (Click to go to that section)" xr:uid="{7F67764B-5301-4239-ACD6-A01EF87C0BDA}"/>
    <hyperlink ref="IG69:IN69" location="Supplement!A1" display="Worksheet: Development Budget Supplement (Click to go to that section)" xr:uid="{045B7E25-5A90-44FF-9391-F131E2F8E1CB}"/>
    <hyperlink ref="IO69:IV69" location="Supplement!A1" display="Worksheet: Development Budget Supplement (Click to go to that section)" xr:uid="{C4462424-21FD-4646-AAD8-F54555D5BBBC}"/>
    <hyperlink ref="IW69:JD69" location="Supplement!A1" display="Worksheet: Development Budget Supplement (Click to go to that section)" xr:uid="{8B3B1B04-452E-4A5A-9CC6-A14A969A9948}"/>
    <hyperlink ref="JE69:JL69" location="Supplement!A1" display="Worksheet: Development Budget Supplement (Click to go to that section)" xr:uid="{9A36591A-A670-469E-890A-57A6267D0A11}"/>
    <hyperlink ref="JM69:JT69" location="Supplement!A1" display="Worksheet: Development Budget Supplement (Click to go to that section)" xr:uid="{0FEF7BFE-E863-4D2B-8BA1-6EB87A16AF34}"/>
    <hyperlink ref="JU69:KB69" location="Supplement!A1" display="Worksheet: Development Budget Supplement (Click to go to that section)" xr:uid="{EFA20A31-7519-49CB-AAE7-0AC821FA1652}"/>
    <hyperlink ref="KC69:KJ69" location="Supplement!A1" display="Worksheet: Development Budget Supplement (Click to go to that section)" xr:uid="{AE96466F-3AFF-418E-BBA3-F21F774425BF}"/>
    <hyperlink ref="KK69:KR69" location="Supplement!A1" display="Worksheet: Development Budget Supplement (Click to go to that section)" xr:uid="{9AF204AF-6817-4788-A4B5-990C73645D7D}"/>
    <hyperlink ref="KS69:KZ69" location="Supplement!A1" display="Worksheet: Development Budget Supplement (Click to go to that section)" xr:uid="{AE149ADC-AAE6-4E0E-B307-966B04EAE2B2}"/>
    <hyperlink ref="LA69:LH69" location="Supplement!A1" display="Worksheet: Development Budget Supplement (Click to go to that section)" xr:uid="{2A21D6E9-E507-4012-AAD6-F16F6B96E117}"/>
    <hyperlink ref="LI69:LP69" location="Supplement!A1" display="Worksheet: Development Budget Supplement (Click to go to that section)" xr:uid="{63658160-D31F-43EA-B668-E8BEF857A55D}"/>
    <hyperlink ref="LQ69:LX69" location="Supplement!A1" display="Worksheet: Development Budget Supplement (Click to go to that section)" xr:uid="{D0DA00CC-299C-466E-AA5F-D5AEC9B5EAC8}"/>
    <hyperlink ref="LY69:MF69" location="Supplement!A1" display="Worksheet: Development Budget Supplement (Click to go to that section)" xr:uid="{FE5BF0A9-0F40-4F8E-AAC3-81D7D0E96DAD}"/>
    <hyperlink ref="MG69:MN69" location="Supplement!A1" display="Worksheet: Development Budget Supplement (Click to go to that section)" xr:uid="{688F19CB-A185-4454-8DBD-673CE8F7F00B}"/>
    <hyperlink ref="MO69:MV69" location="Supplement!A1" display="Worksheet: Development Budget Supplement (Click to go to that section)" xr:uid="{0EE225A0-9388-4B8F-B59F-2F7195035A91}"/>
    <hyperlink ref="MW69:ND69" location="Supplement!A1" display="Worksheet: Development Budget Supplement (Click to go to that section)" xr:uid="{CCD117CD-60FC-457B-8940-EFAF6D5554B9}"/>
    <hyperlink ref="NE69:NL69" location="Supplement!A1" display="Worksheet: Development Budget Supplement (Click to go to that section)" xr:uid="{18AA08F7-1484-4E4D-8673-665E27DAD1CD}"/>
    <hyperlink ref="NM69:NT69" location="Supplement!A1" display="Worksheet: Development Budget Supplement (Click to go to that section)" xr:uid="{7CEC22E5-4770-4F7E-B6EC-32D58AF98C5B}"/>
    <hyperlink ref="NU69:OB69" location="Supplement!A1" display="Worksheet: Development Budget Supplement (Click to go to that section)" xr:uid="{90F8DD43-6828-4D73-9C50-94A5818E1BB4}"/>
    <hyperlink ref="OC69:OJ69" location="Supplement!A1" display="Worksheet: Development Budget Supplement (Click to go to that section)" xr:uid="{E54223A9-AE1D-42D2-8AEA-54D2E6B5C9B1}"/>
    <hyperlink ref="OK69:OR69" location="Supplement!A1" display="Worksheet: Development Budget Supplement (Click to go to that section)" xr:uid="{02387D80-E735-43AB-A6FB-CF0584BB1E95}"/>
    <hyperlink ref="OS69:OZ69" location="Supplement!A1" display="Worksheet: Development Budget Supplement (Click to go to that section)" xr:uid="{9BA207B3-E422-425B-B70E-C8256A000930}"/>
    <hyperlink ref="PA69:PH69" location="Supplement!A1" display="Worksheet: Development Budget Supplement (Click to go to that section)" xr:uid="{5734A622-224D-440E-BE9C-C7D40AED5512}"/>
    <hyperlink ref="PI69:PP69" location="Supplement!A1" display="Worksheet: Development Budget Supplement (Click to go to that section)" xr:uid="{5D1CDA5B-1F4D-422A-95ED-0C1906540614}"/>
    <hyperlink ref="PQ69:PX69" location="Supplement!A1" display="Worksheet: Development Budget Supplement (Click to go to that section)" xr:uid="{98EC1388-71DE-4BEE-840F-93369780B93E}"/>
    <hyperlink ref="PY69:QF69" location="Supplement!A1" display="Worksheet: Development Budget Supplement (Click to go to that section)" xr:uid="{8DCB09C5-70D4-42E4-9588-5948C53371DB}"/>
    <hyperlink ref="QG69:QN69" location="Supplement!A1" display="Worksheet: Development Budget Supplement (Click to go to that section)" xr:uid="{2A957FD1-F3CB-4D48-AB9C-322509C501E3}"/>
    <hyperlink ref="QO69:QV69" location="Supplement!A1" display="Worksheet: Development Budget Supplement (Click to go to that section)" xr:uid="{B4923C7B-B51D-420D-82BA-D5D1EC044190}"/>
    <hyperlink ref="QW69:RD69" location="Supplement!A1" display="Worksheet: Development Budget Supplement (Click to go to that section)" xr:uid="{F7E72004-ABB0-4049-976E-8945097EBD56}"/>
    <hyperlink ref="RE69:RL69" location="Supplement!A1" display="Worksheet: Development Budget Supplement (Click to go to that section)" xr:uid="{B67F50F7-C39E-48CC-AD3F-072C38E8B6C8}"/>
    <hyperlink ref="RM69:RT69" location="Supplement!A1" display="Worksheet: Development Budget Supplement (Click to go to that section)" xr:uid="{BE7A22B1-E813-452A-AA7B-AD7B7C1E55D2}"/>
    <hyperlink ref="RU69:SB69" location="Supplement!A1" display="Worksheet: Development Budget Supplement (Click to go to that section)" xr:uid="{59155F4A-1921-4DC3-B556-BBDAEC19B87B}"/>
    <hyperlink ref="SC69:SJ69" location="Supplement!A1" display="Worksheet: Development Budget Supplement (Click to go to that section)" xr:uid="{96371FB9-82F0-45C2-AFE4-16CDEE9264F8}"/>
    <hyperlink ref="SK69:SR69" location="Supplement!A1" display="Worksheet: Development Budget Supplement (Click to go to that section)" xr:uid="{1B2801AC-9A2E-451B-A91D-BDB12E5EF44E}"/>
    <hyperlink ref="SS69:SZ69" location="Supplement!A1" display="Worksheet: Development Budget Supplement (Click to go to that section)" xr:uid="{44E407D6-1BB8-4FF6-8229-85B982C030F4}"/>
    <hyperlink ref="TA69:TH69" location="Supplement!A1" display="Worksheet: Development Budget Supplement (Click to go to that section)" xr:uid="{4D22690F-8566-4FAB-9FEB-A5F2C6FB0A49}"/>
    <hyperlink ref="TI69:TP69" location="Supplement!A1" display="Worksheet: Development Budget Supplement (Click to go to that section)" xr:uid="{3581873B-B8E3-486A-B3F0-7A601F3AF713}"/>
    <hyperlink ref="TQ69:TX69" location="Supplement!A1" display="Worksheet: Development Budget Supplement (Click to go to that section)" xr:uid="{0093BA01-B73C-4CB2-B461-BEDB4BAA9C60}"/>
    <hyperlink ref="TY69:UF69" location="Supplement!A1" display="Worksheet: Development Budget Supplement (Click to go to that section)" xr:uid="{A07907EE-F566-49EC-B267-7915AE778174}"/>
    <hyperlink ref="UG69:UN69" location="Supplement!A1" display="Worksheet: Development Budget Supplement (Click to go to that section)" xr:uid="{7B6B5E5F-1FC2-49FA-A864-6908A393D610}"/>
    <hyperlink ref="UO69:UV69" location="Supplement!A1" display="Worksheet: Development Budget Supplement (Click to go to that section)" xr:uid="{ED24D834-E029-4BDF-B76A-7A0DB4FA0D7C}"/>
    <hyperlink ref="UW69:VD69" location="Supplement!A1" display="Worksheet: Development Budget Supplement (Click to go to that section)" xr:uid="{CE5434B7-682B-4D8B-9C46-E9C3C901ECA4}"/>
    <hyperlink ref="VE69:VL69" location="Supplement!A1" display="Worksheet: Development Budget Supplement (Click to go to that section)" xr:uid="{7F42223A-1D10-4684-A1F2-911E0BCFCA9F}"/>
    <hyperlink ref="VM69:VT69" location="Supplement!A1" display="Worksheet: Development Budget Supplement (Click to go to that section)" xr:uid="{FF552970-5444-4652-8209-4E4D15E777A8}"/>
    <hyperlink ref="VU69:WB69" location="Supplement!A1" display="Worksheet: Development Budget Supplement (Click to go to that section)" xr:uid="{FF82A241-B750-4595-8D53-249ECBC80C8A}"/>
    <hyperlink ref="WC69:WJ69" location="Supplement!A1" display="Worksheet: Development Budget Supplement (Click to go to that section)" xr:uid="{3A6BDE17-59C7-4BC6-B5C8-19FC5CB89A70}"/>
    <hyperlink ref="WK69:WR69" location="Supplement!A1" display="Worksheet: Development Budget Supplement (Click to go to that section)" xr:uid="{B22D1E24-09E3-4243-A508-66B1D891345A}"/>
    <hyperlink ref="WS69:WZ69" location="Supplement!A1" display="Worksheet: Development Budget Supplement (Click to go to that section)" xr:uid="{A86C7D47-0B9B-4660-A36D-6F7961B11831}"/>
    <hyperlink ref="XA69:XH69" location="Supplement!A1" display="Worksheet: Development Budget Supplement (Click to go to that section)" xr:uid="{3E75964B-4CE0-4702-AE0B-9D26769CB996}"/>
    <hyperlink ref="XI69:XP69" location="Supplement!A1" display="Worksheet: Development Budget Supplement (Click to go to that section)" xr:uid="{EF529DD0-0831-4F8D-98C5-4E9F085FA388}"/>
    <hyperlink ref="XQ69:XX69" location="Supplement!A1" display="Worksheet: Development Budget Supplement (Click to go to that section)" xr:uid="{5F0BF060-D84B-4E3B-AE1A-5E3278093171}"/>
    <hyperlink ref="XY69:YF69" location="Supplement!A1" display="Worksheet: Development Budget Supplement (Click to go to that section)" xr:uid="{6A936036-5975-4968-AEEE-57A202C75A60}"/>
    <hyperlink ref="YG69:YN69" location="Supplement!A1" display="Worksheet: Development Budget Supplement (Click to go to that section)" xr:uid="{65CDE4D1-0D99-42AA-99D7-0345AE207E48}"/>
    <hyperlink ref="YO69:YV69" location="Supplement!A1" display="Worksheet: Development Budget Supplement (Click to go to that section)" xr:uid="{DEFC8B9D-4B4E-4003-B31F-490BAAD89962}"/>
    <hyperlink ref="YW69:ZD69" location="Supplement!A1" display="Worksheet: Development Budget Supplement (Click to go to that section)" xr:uid="{232EFABB-A0CF-4542-96CF-09B6D7DE19A0}"/>
    <hyperlink ref="ZE69:ZL69" location="Supplement!A1" display="Worksheet: Development Budget Supplement (Click to go to that section)" xr:uid="{D147F957-E44F-4B94-8FB1-D9C94B1B3123}"/>
    <hyperlink ref="ZM69:ZT69" location="Supplement!A1" display="Worksheet: Development Budget Supplement (Click to go to that section)" xr:uid="{3E1E673C-45D7-498F-B2F0-E5FD70B0B320}"/>
    <hyperlink ref="ZU69:AAB69" location="Supplement!A1" display="Worksheet: Development Budget Supplement (Click to go to that section)" xr:uid="{EBE90ED1-5520-43C3-8794-036D7001A8E0}"/>
    <hyperlink ref="AAC69:AAJ69" location="Supplement!A1" display="Worksheet: Development Budget Supplement (Click to go to that section)" xr:uid="{D53B42C1-CE43-42B2-8A6B-8E23F089D38C}"/>
    <hyperlink ref="AAK69:AAR69" location="Supplement!A1" display="Worksheet: Development Budget Supplement (Click to go to that section)" xr:uid="{32EA5A06-C9BE-402F-9716-4AFCA77B5EEF}"/>
    <hyperlink ref="AAS69:AAZ69" location="Supplement!A1" display="Worksheet: Development Budget Supplement (Click to go to that section)" xr:uid="{9581C7AD-500F-4105-A226-5016C84A6C66}"/>
    <hyperlink ref="ABA69:ABH69" location="Supplement!A1" display="Worksheet: Development Budget Supplement (Click to go to that section)" xr:uid="{B13DE858-4CDE-4EED-8A7D-0B5B230A4816}"/>
    <hyperlink ref="ABI69:ABP69" location="Supplement!A1" display="Worksheet: Development Budget Supplement (Click to go to that section)" xr:uid="{7AE2A0F2-CDBC-4370-B95D-B024835042BB}"/>
    <hyperlink ref="ABQ69:ABX69" location="Supplement!A1" display="Worksheet: Development Budget Supplement (Click to go to that section)" xr:uid="{2B243CE7-2F7F-42BA-BC42-6B6FFB8B2BA7}"/>
    <hyperlink ref="ABY69:ACF69" location="Supplement!A1" display="Worksheet: Development Budget Supplement (Click to go to that section)" xr:uid="{B9559335-200D-4622-B088-F671A537B282}"/>
    <hyperlink ref="ACG69:ACN69" location="Supplement!A1" display="Worksheet: Development Budget Supplement (Click to go to that section)" xr:uid="{EB4BDB45-2324-4F3E-8965-4E9117FB7532}"/>
    <hyperlink ref="ACO69:ACV69" location="Supplement!A1" display="Worksheet: Development Budget Supplement (Click to go to that section)" xr:uid="{FE375984-BB40-4FF6-8035-04A62723B88D}"/>
    <hyperlink ref="ACW69:ADD69" location="Supplement!A1" display="Worksheet: Development Budget Supplement (Click to go to that section)" xr:uid="{5776932A-EA71-4E46-A648-078E671F2499}"/>
    <hyperlink ref="ADE69:ADL69" location="Supplement!A1" display="Worksheet: Development Budget Supplement (Click to go to that section)" xr:uid="{4FC5A0C1-C95F-4AA8-AE6B-31C611D7A5A5}"/>
    <hyperlink ref="ADM69:ADT69" location="Supplement!A1" display="Worksheet: Development Budget Supplement (Click to go to that section)" xr:uid="{E04470C4-3C61-4D98-8D78-2A8B834978B5}"/>
    <hyperlink ref="ADU69:AEB69" location="Supplement!A1" display="Worksheet: Development Budget Supplement (Click to go to that section)" xr:uid="{01D5FAE0-60D0-42F6-A912-6DC50D043C1B}"/>
    <hyperlink ref="AEC69:AEJ69" location="Supplement!A1" display="Worksheet: Development Budget Supplement (Click to go to that section)" xr:uid="{32A55895-9300-46E2-9E61-81B73A9B4CE3}"/>
    <hyperlink ref="AEK69:AER69" location="Supplement!A1" display="Worksheet: Development Budget Supplement (Click to go to that section)" xr:uid="{1D73D5F1-EBD0-4E1A-A3DA-DBD9A65B4073}"/>
    <hyperlink ref="AES69:AEZ69" location="Supplement!A1" display="Worksheet: Development Budget Supplement (Click to go to that section)" xr:uid="{DB21EA08-CDD8-4D82-9FF6-FFD7817E9115}"/>
    <hyperlink ref="AFA69:AFH69" location="Supplement!A1" display="Worksheet: Development Budget Supplement (Click to go to that section)" xr:uid="{2930A0C8-5B69-4FEE-80C1-775665D2BE95}"/>
    <hyperlink ref="AFI69:AFP69" location="Supplement!A1" display="Worksheet: Development Budget Supplement (Click to go to that section)" xr:uid="{16F205BF-EEA0-4867-B692-278DB7336B09}"/>
    <hyperlink ref="AFQ69:AFX69" location="Supplement!A1" display="Worksheet: Development Budget Supplement (Click to go to that section)" xr:uid="{4E9AA68D-60E2-4133-A1BC-9C11B60A50A1}"/>
    <hyperlink ref="AFY69:AGF69" location="Supplement!A1" display="Worksheet: Development Budget Supplement (Click to go to that section)" xr:uid="{C0EE5998-B94C-4C9E-974D-B940452871B8}"/>
    <hyperlink ref="AGG69:AGN69" location="Supplement!A1" display="Worksheet: Development Budget Supplement (Click to go to that section)" xr:uid="{A2CB19EE-25FF-488C-964B-5F37C2414313}"/>
    <hyperlink ref="AGO69:AGV69" location="Supplement!A1" display="Worksheet: Development Budget Supplement (Click to go to that section)" xr:uid="{B76BC503-B251-4C80-B6F0-A5575172F5BE}"/>
    <hyperlink ref="AGW69:AHD69" location="Supplement!A1" display="Worksheet: Development Budget Supplement (Click to go to that section)" xr:uid="{A2C3B98A-F0E6-4D77-ACB7-EBDF52E794C3}"/>
    <hyperlink ref="AHE69:AHL69" location="Supplement!A1" display="Worksheet: Development Budget Supplement (Click to go to that section)" xr:uid="{47235303-1C04-4E52-A1F7-4DA016707500}"/>
    <hyperlink ref="AHM69:AHT69" location="Supplement!A1" display="Worksheet: Development Budget Supplement (Click to go to that section)" xr:uid="{38895DBF-E375-474A-9431-9B45512D173C}"/>
    <hyperlink ref="AHU69:AIB69" location="Supplement!A1" display="Worksheet: Development Budget Supplement (Click to go to that section)" xr:uid="{D71DF440-2D99-4E40-BC2B-BA47095ABAA8}"/>
    <hyperlink ref="AIC69:AIJ69" location="Supplement!A1" display="Worksheet: Development Budget Supplement (Click to go to that section)" xr:uid="{40810375-2D1E-4969-9503-C80D754DEFCC}"/>
    <hyperlink ref="AIK69:AIR69" location="Supplement!A1" display="Worksheet: Development Budget Supplement (Click to go to that section)" xr:uid="{48B5BB07-76D2-4715-8E25-BD3924862618}"/>
    <hyperlink ref="AIS69:AIZ69" location="Supplement!A1" display="Worksheet: Development Budget Supplement (Click to go to that section)" xr:uid="{A1A60B13-5D2E-4AC2-B082-5B84E2919BCF}"/>
    <hyperlink ref="AJA69:AJH69" location="Supplement!A1" display="Worksheet: Development Budget Supplement (Click to go to that section)" xr:uid="{CA875ABD-9101-40FF-A0BB-C8785B123670}"/>
    <hyperlink ref="AJI69:AJP69" location="Supplement!A1" display="Worksheet: Development Budget Supplement (Click to go to that section)" xr:uid="{1897753C-47DC-4F05-A805-600BA92D6EB3}"/>
    <hyperlink ref="AJQ69:AJX69" location="Supplement!A1" display="Worksheet: Development Budget Supplement (Click to go to that section)" xr:uid="{B7257574-40D4-42FB-B82A-41E7C9B60CFE}"/>
    <hyperlink ref="AJY69:AKF69" location="Supplement!A1" display="Worksheet: Development Budget Supplement (Click to go to that section)" xr:uid="{25252BC1-6769-4015-AEE8-D20CCE057660}"/>
    <hyperlink ref="AKG69:AKN69" location="Supplement!A1" display="Worksheet: Development Budget Supplement (Click to go to that section)" xr:uid="{B737DBD0-A6E8-4A94-8185-1D7763E5175B}"/>
    <hyperlink ref="AKO69:AKV69" location="Supplement!A1" display="Worksheet: Development Budget Supplement (Click to go to that section)" xr:uid="{73D0BAE0-A5BE-4159-8AFD-AF5208B0038D}"/>
    <hyperlink ref="AKW69:ALD69" location="Supplement!A1" display="Worksheet: Development Budget Supplement (Click to go to that section)" xr:uid="{EF9DA726-2215-4CE8-8ED7-662E4EBEC1DF}"/>
    <hyperlink ref="ALE69:ALL69" location="Supplement!A1" display="Worksheet: Development Budget Supplement (Click to go to that section)" xr:uid="{F47E219E-9C9B-4A24-AD26-6BE0F571A562}"/>
    <hyperlink ref="ALM69:ALT69" location="Supplement!A1" display="Worksheet: Development Budget Supplement (Click to go to that section)" xr:uid="{3BB551E0-9678-40AC-9BF4-D739EB3A4B40}"/>
    <hyperlink ref="ALU69:AMB69" location="Supplement!A1" display="Worksheet: Development Budget Supplement (Click to go to that section)" xr:uid="{BB0DA7E0-F147-4938-A557-1CAB6CCF2010}"/>
    <hyperlink ref="AMC69:AMJ69" location="Supplement!A1" display="Worksheet: Development Budget Supplement (Click to go to that section)" xr:uid="{1CDA8D3C-26E9-4C18-B062-B92793672E3E}"/>
    <hyperlink ref="AMK69:AMR69" location="Supplement!A1" display="Worksheet: Development Budget Supplement (Click to go to that section)" xr:uid="{9718D24E-4E63-4E7F-B5AC-B037441B4AE5}"/>
    <hyperlink ref="AMS69:AMZ69" location="Supplement!A1" display="Worksheet: Development Budget Supplement (Click to go to that section)" xr:uid="{16D92369-4CDC-487A-B187-2713C7A1F24F}"/>
    <hyperlink ref="ANA69:ANH69" location="Supplement!A1" display="Worksheet: Development Budget Supplement (Click to go to that section)" xr:uid="{36BACDED-37CB-4B19-9E8E-B5985FCB0ABC}"/>
    <hyperlink ref="ANI69:ANP69" location="Supplement!A1" display="Worksheet: Development Budget Supplement (Click to go to that section)" xr:uid="{1AA8FCAC-8160-4B20-837F-DCC6757216BF}"/>
    <hyperlink ref="ANQ69:ANX69" location="Supplement!A1" display="Worksheet: Development Budget Supplement (Click to go to that section)" xr:uid="{44896FA3-7269-4187-850A-3B99252945EA}"/>
    <hyperlink ref="ANY69:AOF69" location="Supplement!A1" display="Worksheet: Development Budget Supplement (Click to go to that section)" xr:uid="{555E8F91-53DE-404B-B447-E0E6AA6A9D5A}"/>
    <hyperlink ref="AOG69:AON69" location="Supplement!A1" display="Worksheet: Development Budget Supplement (Click to go to that section)" xr:uid="{8771BD69-9A1D-4CA1-BC79-2AD88BE7673D}"/>
    <hyperlink ref="AOO69:AOV69" location="Supplement!A1" display="Worksheet: Development Budget Supplement (Click to go to that section)" xr:uid="{10A07FD9-A326-4143-8E24-5053FFDC8C71}"/>
    <hyperlink ref="AOW69:APD69" location="Supplement!A1" display="Worksheet: Development Budget Supplement (Click to go to that section)" xr:uid="{9000FA0B-ECE1-4D0F-AB00-557D60FE0838}"/>
    <hyperlink ref="APE69:APL69" location="Supplement!A1" display="Worksheet: Development Budget Supplement (Click to go to that section)" xr:uid="{C72FA845-A694-45A1-BA9F-2C3667C4B1C8}"/>
    <hyperlink ref="APM69:APT69" location="Supplement!A1" display="Worksheet: Development Budget Supplement (Click to go to that section)" xr:uid="{1E56536A-7AF1-4D1B-8F2B-FF3509DA11C1}"/>
    <hyperlink ref="APU69:AQB69" location="Supplement!A1" display="Worksheet: Development Budget Supplement (Click to go to that section)" xr:uid="{EB830A02-F7C2-41C0-BAD9-003483035CB2}"/>
    <hyperlink ref="AQC69:AQJ69" location="Supplement!A1" display="Worksheet: Development Budget Supplement (Click to go to that section)" xr:uid="{A7E46D86-2872-4B2F-9559-F0D61D86D555}"/>
    <hyperlink ref="AQK69:AQR69" location="Supplement!A1" display="Worksheet: Development Budget Supplement (Click to go to that section)" xr:uid="{27F24489-2A2F-4A1B-B03A-61440BD20131}"/>
    <hyperlink ref="AQS69:AQZ69" location="Supplement!A1" display="Worksheet: Development Budget Supplement (Click to go to that section)" xr:uid="{E9C7BA3B-8AFB-4253-9C79-DB6591098226}"/>
    <hyperlink ref="ARA69:ARH69" location="Supplement!A1" display="Worksheet: Development Budget Supplement (Click to go to that section)" xr:uid="{98B8A71B-9CD6-4894-85B5-9ED562D1A735}"/>
    <hyperlink ref="ARI69:ARP69" location="Supplement!A1" display="Worksheet: Development Budget Supplement (Click to go to that section)" xr:uid="{043D917C-3600-4928-8C34-5AC7DBA3F95F}"/>
    <hyperlink ref="ARQ69:ARX69" location="Supplement!A1" display="Worksheet: Development Budget Supplement (Click to go to that section)" xr:uid="{3A63DDD4-5145-441A-AFCE-471D175F8F52}"/>
    <hyperlink ref="ARY69:ASF69" location="Supplement!A1" display="Worksheet: Development Budget Supplement (Click to go to that section)" xr:uid="{A6FF9763-9EC5-4DD5-9086-670843209221}"/>
    <hyperlink ref="ASG69:ASN69" location="Supplement!A1" display="Worksheet: Development Budget Supplement (Click to go to that section)" xr:uid="{8F086607-8FB5-488E-A405-B3C504708C46}"/>
    <hyperlink ref="ASO69:ASV69" location="Supplement!A1" display="Worksheet: Development Budget Supplement (Click to go to that section)" xr:uid="{90F72414-BFAE-4985-8E34-0A58265EEE87}"/>
    <hyperlink ref="ASW69:ATD69" location="Supplement!A1" display="Worksheet: Development Budget Supplement (Click to go to that section)" xr:uid="{090F42B1-E7F7-4506-845B-BBF1366AB2EF}"/>
    <hyperlink ref="ATE69:ATL69" location="Supplement!A1" display="Worksheet: Development Budget Supplement (Click to go to that section)" xr:uid="{9D70082A-D00E-476E-B2A1-67A171A59ED5}"/>
    <hyperlink ref="ATM69:ATT69" location="Supplement!A1" display="Worksheet: Development Budget Supplement (Click to go to that section)" xr:uid="{C47EB126-723D-4B58-B675-5C14142FF8CA}"/>
    <hyperlink ref="ATU69:AUB69" location="Supplement!A1" display="Worksheet: Development Budget Supplement (Click to go to that section)" xr:uid="{E24202E2-8F5A-4FDA-8085-A8CFCFF9806D}"/>
    <hyperlink ref="AUC69:AUJ69" location="Supplement!A1" display="Worksheet: Development Budget Supplement (Click to go to that section)" xr:uid="{475C7386-A66F-41B2-8485-1812CA544305}"/>
    <hyperlink ref="AUK69:AUR69" location="Supplement!A1" display="Worksheet: Development Budget Supplement (Click to go to that section)" xr:uid="{24A14782-7D15-4680-8273-FCDA64585D27}"/>
    <hyperlink ref="AUS69:AUZ69" location="Supplement!A1" display="Worksheet: Development Budget Supplement (Click to go to that section)" xr:uid="{2D4360AD-D437-4133-A126-66A1E34FCBDA}"/>
    <hyperlink ref="AVA69:AVH69" location="Supplement!A1" display="Worksheet: Development Budget Supplement (Click to go to that section)" xr:uid="{34A1390D-96E5-4D75-83B7-229E9A3FC0AE}"/>
    <hyperlink ref="AVI69:AVP69" location="Supplement!A1" display="Worksheet: Development Budget Supplement (Click to go to that section)" xr:uid="{940BBB48-D505-47C0-A87D-102A02335ACC}"/>
    <hyperlink ref="AVQ69:AVX69" location="Supplement!A1" display="Worksheet: Development Budget Supplement (Click to go to that section)" xr:uid="{B640A918-7AEB-4B63-8BAE-5152FBCAED14}"/>
    <hyperlink ref="AVY69:AWF69" location="Supplement!A1" display="Worksheet: Development Budget Supplement (Click to go to that section)" xr:uid="{C76BCD59-A9D2-480D-AFAC-9BF0FC968C11}"/>
    <hyperlink ref="AWG69:AWN69" location="Supplement!A1" display="Worksheet: Development Budget Supplement (Click to go to that section)" xr:uid="{1E5F36A0-BE84-4437-942A-09197848C50B}"/>
    <hyperlink ref="AWO69:AWV69" location="Supplement!A1" display="Worksheet: Development Budget Supplement (Click to go to that section)" xr:uid="{8EBB4067-DFBA-4790-AE10-7BC42A6C0B70}"/>
    <hyperlink ref="AWW69:AXD69" location="Supplement!A1" display="Worksheet: Development Budget Supplement (Click to go to that section)" xr:uid="{37BCCC83-B25F-481A-AA7F-A6B73C024795}"/>
    <hyperlink ref="AXE69:AXL69" location="Supplement!A1" display="Worksheet: Development Budget Supplement (Click to go to that section)" xr:uid="{6E043A53-8F2F-4EBD-A04A-3E5322350FAD}"/>
    <hyperlink ref="AXM69:AXT69" location="Supplement!A1" display="Worksheet: Development Budget Supplement (Click to go to that section)" xr:uid="{3C3C8135-FE56-4E4E-BE8A-6A634A2183BC}"/>
    <hyperlink ref="AXU69:AYB69" location="Supplement!A1" display="Worksheet: Development Budget Supplement (Click to go to that section)" xr:uid="{E1FCA217-9D5E-463D-8353-987B254C04F8}"/>
    <hyperlink ref="AYC69:AYJ69" location="Supplement!A1" display="Worksheet: Development Budget Supplement (Click to go to that section)" xr:uid="{7B715B8E-3C70-4E32-AC0E-5DADF26B92A1}"/>
    <hyperlink ref="AYK69:AYR69" location="Supplement!A1" display="Worksheet: Development Budget Supplement (Click to go to that section)" xr:uid="{F45234C1-1D21-4EE1-A100-B2851F9D1037}"/>
    <hyperlink ref="AYS69:AYZ69" location="Supplement!A1" display="Worksheet: Development Budget Supplement (Click to go to that section)" xr:uid="{588719BD-697F-43EC-AC68-193B4C5EDEC2}"/>
    <hyperlink ref="AZA69:AZH69" location="Supplement!A1" display="Worksheet: Development Budget Supplement (Click to go to that section)" xr:uid="{3DEB2FD3-99F7-46D0-8195-00D6DD7EFCF9}"/>
    <hyperlink ref="AZI69:AZP69" location="Supplement!A1" display="Worksheet: Development Budget Supplement (Click to go to that section)" xr:uid="{DB2C0E43-3AB7-4AA6-838A-C7C7EA95FFF5}"/>
    <hyperlink ref="AZQ69:AZX69" location="Supplement!A1" display="Worksheet: Development Budget Supplement (Click to go to that section)" xr:uid="{1C73114A-6258-4D61-98DA-28D27855F222}"/>
    <hyperlink ref="AZY69:BAF69" location="Supplement!A1" display="Worksheet: Development Budget Supplement (Click to go to that section)" xr:uid="{C293B1AC-8C12-4423-BB2F-A720A8E3AF68}"/>
    <hyperlink ref="BAG69:BAN69" location="Supplement!A1" display="Worksheet: Development Budget Supplement (Click to go to that section)" xr:uid="{49B70784-8CB2-4D07-89A9-F9CBBD6BA2F3}"/>
    <hyperlink ref="BAO69:BAV69" location="Supplement!A1" display="Worksheet: Development Budget Supplement (Click to go to that section)" xr:uid="{20F79BCE-A1C9-494B-B172-0F3E23957B62}"/>
    <hyperlink ref="BAW69:BBD69" location="Supplement!A1" display="Worksheet: Development Budget Supplement (Click to go to that section)" xr:uid="{D05E59C3-95BF-459C-83E5-E4C631E9D000}"/>
    <hyperlink ref="BBE69:BBL69" location="Supplement!A1" display="Worksheet: Development Budget Supplement (Click to go to that section)" xr:uid="{BE60D65A-043F-49A3-86F7-B474C835A330}"/>
    <hyperlink ref="BBM69:BBT69" location="Supplement!A1" display="Worksheet: Development Budget Supplement (Click to go to that section)" xr:uid="{959E4A23-330F-4628-8AC3-D21AB9201FAA}"/>
    <hyperlink ref="BBU69:BCB69" location="Supplement!A1" display="Worksheet: Development Budget Supplement (Click to go to that section)" xr:uid="{32EDD3D3-B6A9-4259-B546-AD6120A00EFF}"/>
    <hyperlink ref="BCC69:BCJ69" location="Supplement!A1" display="Worksheet: Development Budget Supplement (Click to go to that section)" xr:uid="{09C24793-F976-4C4C-9BBD-7004A7995B0D}"/>
    <hyperlink ref="BCK69:BCR69" location="Supplement!A1" display="Worksheet: Development Budget Supplement (Click to go to that section)" xr:uid="{D8B95832-9D03-4053-8FBB-AA199A468F55}"/>
    <hyperlink ref="BCS69:BCZ69" location="Supplement!A1" display="Worksheet: Development Budget Supplement (Click to go to that section)" xr:uid="{B08C038D-5DE7-47BA-9BB9-BBCFD88113CA}"/>
    <hyperlink ref="BDA69:BDH69" location="Supplement!A1" display="Worksheet: Development Budget Supplement (Click to go to that section)" xr:uid="{8CC58DBB-572F-493F-BC97-DEE5087B4865}"/>
    <hyperlink ref="BDI69:BDP69" location="Supplement!A1" display="Worksheet: Development Budget Supplement (Click to go to that section)" xr:uid="{24EFFC6A-3A2C-45F4-9DE5-52B499B80EDE}"/>
    <hyperlink ref="BDQ69:BDX69" location="Supplement!A1" display="Worksheet: Development Budget Supplement (Click to go to that section)" xr:uid="{D7BB27BC-987E-4C5F-844D-FEBC1AFA0212}"/>
    <hyperlink ref="BDY69:BEF69" location="Supplement!A1" display="Worksheet: Development Budget Supplement (Click to go to that section)" xr:uid="{3B5CACF3-48E8-40BA-BF23-0E2BA4FF10C0}"/>
    <hyperlink ref="BEG69:BEN69" location="Supplement!A1" display="Worksheet: Development Budget Supplement (Click to go to that section)" xr:uid="{BBF1BA9F-3610-4E88-A479-4188474FD468}"/>
    <hyperlink ref="BEO69:BEV69" location="Supplement!A1" display="Worksheet: Development Budget Supplement (Click to go to that section)" xr:uid="{E00B390B-02D9-4300-B034-3A0AA2D52483}"/>
    <hyperlink ref="BEW69:BFD69" location="Supplement!A1" display="Worksheet: Development Budget Supplement (Click to go to that section)" xr:uid="{D59E13AF-4752-42E3-830B-A8D45EC52111}"/>
    <hyperlink ref="BFE69:BFL69" location="Supplement!A1" display="Worksheet: Development Budget Supplement (Click to go to that section)" xr:uid="{9D293E38-FA63-4F43-842F-9506E7B03422}"/>
    <hyperlink ref="BFM69:BFT69" location="Supplement!A1" display="Worksheet: Development Budget Supplement (Click to go to that section)" xr:uid="{4BD69ACA-F5B7-4E8F-AB2E-460A615E98C5}"/>
    <hyperlink ref="BFU69:BGB69" location="Supplement!A1" display="Worksheet: Development Budget Supplement (Click to go to that section)" xr:uid="{FB9764E2-4A17-44DD-AB1F-88525B38AAE1}"/>
    <hyperlink ref="BGC69:BGJ69" location="Supplement!A1" display="Worksheet: Development Budget Supplement (Click to go to that section)" xr:uid="{5E978649-15C1-45F5-917D-6710091A444E}"/>
    <hyperlink ref="BGK69:BGR69" location="Supplement!A1" display="Worksheet: Development Budget Supplement (Click to go to that section)" xr:uid="{FAC98AA1-8B3E-4187-96F7-11AD97E4A4F1}"/>
    <hyperlink ref="BGS69:BGZ69" location="Supplement!A1" display="Worksheet: Development Budget Supplement (Click to go to that section)" xr:uid="{7EA42A9D-F933-463D-ACA4-4EC517185672}"/>
    <hyperlink ref="BHA69:BHH69" location="Supplement!A1" display="Worksheet: Development Budget Supplement (Click to go to that section)" xr:uid="{F121DF7F-0BAD-4168-AE42-5A337F1D9997}"/>
    <hyperlink ref="BHI69:BHP69" location="Supplement!A1" display="Worksheet: Development Budget Supplement (Click to go to that section)" xr:uid="{AA2DD2FF-A7DB-47FF-9234-12E71DC7EAFA}"/>
    <hyperlink ref="BHQ69:BHX69" location="Supplement!A1" display="Worksheet: Development Budget Supplement (Click to go to that section)" xr:uid="{1A9EE7FC-60F0-4EE5-9CE7-E8ACDCEEF974}"/>
    <hyperlink ref="BHY69:BIF69" location="Supplement!A1" display="Worksheet: Development Budget Supplement (Click to go to that section)" xr:uid="{02BF3C69-B508-421F-91DE-451A262BE682}"/>
    <hyperlink ref="BIG69:BIN69" location="Supplement!A1" display="Worksheet: Development Budget Supplement (Click to go to that section)" xr:uid="{45F11353-82D3-41AA-A1F7-ABAFD4C48915}"/>
    <hyperlink ref="BIO69:BIV69" location="Supplement!A1" display="Worksheet: Development Budget Supplement (Click to go to that section)" xr:uid="{7B7813CF-82D3-4F17-A7BD-1DE7E76C668D}"/>
    <hyperlink ref="BIW69:BJD69" location="Supplement!A1" display="Worksheet: Development Budget Supplement (Click to go to that section)" xr:uid="{91CE67F9-F8E9-45F0-BFFC-7CB3610FF631}"/>
    <hyperlink ref="BJE69:BJL69" location="Supplement!A1" display="Worksheet: Development Budget Supplement (Click to go to that section)" xr:uid="{1FF04545-8C00-403B-93E4-82B660391056}"/>
    <hyperlink ref="BJM69:BJT69" location="Supplement!A1" display="Worksheet: Development Budget Supplement (Click to go to that section)" xr:uid="{8A7DE52F-8F2C-42D7-A3F4-EB4F9F50F0B0}"/>
    <hyperlink ref="BJU69:BKB69" location="Supplement!A1" display="Worksheet: Development Budget Supplement (Click to go to that section)" xr:uid="{2857A28E-2A2A-4ACC-A4D6-0D171D726360}"/>
    <hyperlink ref="BKC69:BKJ69" location="Supplement!A1" display="Worksheet: Development Budget Supplement (Click to go to that section)" xr:uid="{CF3575FD-3E93-4125-9512-ECB8A407396E}"/>
    <hyperlink ref="BKK69:BKR69" location="Supplement!A1" display="Worksheet: Development Budget Supplement (Click to go to that section)" xr:uid="{AB3B9529-4820-4A4B-B688-C87D57B1A1B5}"/>
    <hyperlink ref="BKS69:BKZ69" location="Supplement!A1" display="Worksheet: Development Budget Supplement (Click to go to that section)" xr:uid="{BC9F1646-9F7E-4E7C-AEF8-3F2455A0F1E3}"/>
    <hyperlink ref="BLA69:BLH69" location="Supplement!A1" display="Worksheet: Development Budget Supplement (Click to go to that section)" xr:uid="{56742A35-A2A6-4599-B316-F18F3DE16839}"/>
    <hyperlink ref="BLI69:BLP69" location="Supplement!A1" display="Worksheet: Development Budget Supplement (Click to go to that section)" xr:uid="{2C939280-3E13-499A-9B84-FC2149D887CA}"/>
    <hyperlink ref="BLQ69:BLX69" location="Supplement!A1" display="Worksheet: Development Budget Supplement (Click to go to that section)" xr:uid="{91E44E24-FDEA-408A-BA69-55D3D8D4F1CF}"/>
    <hyperlink ref="BLY69:BMF69" location="Supplement!A1" display="Worksheet: Development Budget Supplement (Click to go to that section)" xr:uid="{EDBD087A-48F7-43E9-B013-C0F9384D333E}"/>
    <hyperlink ref="BMG69:BMN69" location="Supplement!A1" display="Worksheet: Development Budget Supplement (Click to go to that section)" xr:uid="{4E6CC5C9-CBA2-4B68-8A14-F3828F16FF9D}"/>
    <hyperlink ref="BMO69:BMV69" location="Supplement!A1" display="Worksheet: Development Budget Supplement (Click to go to that section)" xr:uid="{E06BC50C-1A45-4D92-868C-448F178DDEE4}"/>
    <hyperlink ref="BMW69:BND69" location="Supplement!A1" display="Worksheet: Development Budget Supplement (Click to go to that section)" xr:uid="{BF522804-72BD-4DAF-ACB1-82BAAA30A2D5}"/>
    <hyperlink ref="BNE69:BNL69" location="Supplement!A1" display="Worksheet: Development Budget Supplement (Click to go to that section)" xr:uid="{20C3131F-44CE-4B69-9C3E-00540F58E9AD}"/>
    <hyperlink ref="BNM69:BNT69" location="Supplement!A1" display="Worksheet: Development Budget Supplement (Click to go to that section)" xr:uid="{A85D9B17-CC97-48E8-A1A1-28720DD9DF0C}"/>
    <hyperlink ref="BNU69:BOB69" location="Supplement!A1" display="Worksheet: Development Budget Supplement (Click to go to that section)" xr:uid="{2DE6967D-DCA3-4F76-B01C-4FEDE7785C32}"/>
    <hyperlink ref="BOC69:BOJ69" location="Supplement!A1" display="Worksheet: Development Budget Supplement (Click to go to that section)" xr:uid="{65CF7D28-3427-4A3C-93CD-94E182ADE2C7}"/>
    <hyperlink ref="BOK69:BOR69" location="Supplement!A1" display="Worksheet: Development Budget Supplement (Click to go to that section)" xr:uid="{66904BD1-5131-4516-8DAA-B358C810B5C3}"/>
    <hyperlink ref="BOS69:BOZ69" location="Supplement!A1" display="Worksheet: Development Budget Supplement (Click to go to that section)" xr:uid="{44E56FB0-E7E1-492C-BBDD-C42D5711FA32}"/>
    <hyperlink ref="BPA69:BPH69" location="Supplement!A1" display="Worksheet: Development Budget Supplement (Click to go to that section)" xr:uid="{CF7518E3-A86F-4650-9AA2-79A94C182DA4}"/>
    <hyperlink ref="BPI69:BPP69" location="Supplement!A1" display="Worksheet: Development Budget Supplement (Click to go to that section)" xr:uid="{352B1504-937B-43CF-A4F3-BFAB002182B3}"/>
    <hyperlink ref="BPQ69:BPX69" location="Supplement!A1" display="Worksheet: Development Budget Supplement (Click to go to that section)" xr:uid="{7ADD244E-5C67-4DAF-9B75-5C8C15399DCE}"/>
    <hyperlink ref="BPY69:BQF69" location="Supplement!A1" display="Worksheet: Development Budget Supplement (Click to go to that section)" xr:uid="{27D8CA5B-2464-440D-803A-F382F9FC951D}"/>
    <hyperlink ref="BQG69:BQN69" location="Supplement!A1" display="Worksheet: Development Budget Supplement (Click to go to that section)" xr:uid="{30CF8A3F-285E-4738-865B-A7CEB632FD71}"/>
    <hyperlink ref="BQO69:BQV69" location="Supplement!A1" display="Worksheet: Development Budget Supplement (Click to go to that section)" xr:uid="{7B48D1FC-1396-446B-AF5A-7877D3D356FD}"/>
    <hyperlink ref="BQW69:BRD69" location="Supplement!A1" display="Worksheet: Development Budget Supplement (Click to go to that section)" xr:uid="{BE4611C0-5B18-4E12-9439-BC884F5D3E55}"/>
    <hyperlink ref="BRE69:BRL69" location="Supplement!A1" display="Worksheet: Development Budget Supplement (Click to go to that section)" xr:uid="{C2F3D4ED-CC8B-44FD-A97A-19974FCC6918}"/>
    <hyperlink ref="BRM69:BRT69" location="Supplement!A1" display="Worksheet: Development Budget Supplement (Click to go to that section)" xr:uid="{F7F28890-62BD-4147-8F08-F28E1BD10EB8}"/>
    <hyperlink ref="BRU69:BSB69" location="Supplement!A1" display="Worksheet: Development Budget Supplement (Click to go to that section)" xr:uid="{DEFD0B7B-9B40-4804-B537-5CF224A6D7C3}"/>
    <hyperlink ref="BSC69:BSJ69" location="Supplement!A1" display="Worksheet: Development Budget Supplement (Click to go to that section)" xr:uid="{59D2DF84-9905-4EAC-A3CB-89B1AF28FBDF}"/>
    <hyperlink ref="BSK69:BSR69" location="Supplement!A1" display="Worksheet: Development Budget Supplement (Click to go to that section)" xr:uid="{E216696E-FC02-4844-93BE-5E4672A6A5DA}"/>
    <hyperlink ref="BSS69:BSZ69" location="Supplement!A1" display="Worksheet: Development Budget Supplement (Click to go to that section)" xr:uid="{1469E0EA-7150-4F46-A139-815F9214CCEA}"/>
    <hyperlink ref="BTA69:BTH69" location="Supplement!A1" display="Worksheet: Development Budget Supplement (Click to go to that section)" xr:uid="{6B36CFF8-B24A-451A-A942-DF21C6134A94}"/>
    <hyperlink ref="BTI69:BTP69" location="Supplement!A1" display="Worksheet: Development Budget Supplement (Click to go to that section)" xr:uid="{E32A37CA-B373-4279-A201-FA0480B9F373}"/>
    <hyperlink ref="BTQ69:BTX69" location="Supplement!A1" display="Worksheet: Development Budget Supplement (Click to go to that section)" xr:uid="{4DA737D0-6DD8-46B3-AA6A-0D9A248BF5FC}"/>
    <hyperlink ref="BTY69:BUF69" location="Supplement!A1" display="Worksheet: Development Budget Supplement (Click to go to that section)" xr:uid="{EFD02842-AE93-4EBB-AB4A-C1C34331C3A0}"/>
    <hyperlink ref="BUG69:BUN69" location="Supplement!A1" display="Worksheet: Development Budget Supplement (Click to go to that section)" xr:uid="{A27EAAC5-0442-41D1-B989-BF4FA12809E2}"/>
    <hyperlink ref="BUO69:BUV69" location="Supplement!A1" display="Worksheet: Development Budget Supplement (Click to go to that section)" xr:uid="{E816EC18-06DD-4FE5-8458-3FC207E4300E}"/>
    <hyperlink ref="BUW69:BVD69" location="Supplement!A1" display="Worksheet: Development Budget Supplement (Click to go to that section)" xr:uid="{5DF43DE0-3E3B-4962-91D5-CCC97E7D00EC}"/>
    <hyperlink ref="BVE69:BVL69" location="Supplement!A1" display="Worksheet: Development Budget Supplement (Click to go to that section)" xr:uid="{D6683735-5207-4510-9039-1424A3D24D66}"/>
    <hyperlink ref="BVM69:BVT69" location="Supplement!A1" display="Worksheet: Development Budget Supplement (Click to go to that section)" xr:uid="{86F1AC8E-9508-4282-B8FA-3908586D37E0}"/>
    <hyperlink ref="BVU69:BWB69" location="Supplement!A1" display="Worksheet: Development Budget Supplement (Click to go to that section)" xr:uid="{3EB8C7B2-0C68-4CC2-9C95-788C76749768}"/>
    <hyperlink ref="BWC69:BWJ69" location="Supplement!A1" display="Worksheet: Development Budget Supplement (Click to go to that section)" xr:uid="{A225AD78-846D-4C9E-8FD6-03D65EB6EDBB}"/>
    <hyperlink ref="BWK69:BWR69" location="Supplement!A1" display="Worksheet: Development Budget Supplement (Click to go to that section)" xr:uid="{7BF4D772-ECA1-4C59-9015-03DD581AA21E}"/>
    <hyperlink ref="BWS69:BWZ69" location="Supplement!A1" display="Worksheet: Development Budget Supplement (Click to go to that section)" xr:uid="{D1AE019F-63C0-4C17-9459-EEEDA3234816}"/>
    <hyperlink ref="BXA69:BXH69" location="Supplement!A1" display="Worksheet: Development Budget Supplement (Click to go to that section)" xr:uid="{E5C8B2F2-3DA7-456F-A0BF-224A6B078AE5}"/>
    <hyperlink ref="BXI69:BXP69" location="Supplement!A1" display="Worksheet: Development Budget Supplement (Click to go to that section)" xr:uid="{E0BF238B-40F3-435E-AF8A-1EF54145C720}"/>
    <hyperlink ref="BXQ69:BXX69" location="Supplement!A1" display="Worksheet: Development Budget Supplement (Click to go to that section)" xr:uid="{8A00DAB5-6BA6-474D-92BC-4A3F00803D17}"/>
    <hyperlink ref="BXY69:BYF69" location="Supplement!A1" display="Worksheet: Development Budget Supplement (Click to go to that section)" xr:uid="{755A6060-55B4-4EBA-88C0-38472A555890}"/>
    <hyperlink ref="BYG69:BYN69" location="Supplement!A1" display="Worksheet: Development Budget Supplement (Click to go to that section)" xr:uid="{3ACEE443-6EC0-4C1A-9AB2-2EF3AE5EBFB6}"/>
    <hyperlink ref="BYO69:BYV69" location="Supplement!A1" display="Worksheet: Development Budget Supplement (Click to go to that section)" xr:uid="{430DF51D-A85A-47F1-A06C-2C5B9D11F320}"/>
    <hyperlink ref="BYW69:BZD69" location="Supplement!A1" display="Worksheet: Development Budget Supplement (Click to go to that section)" xr:uid="{4DF3D029-EA76-4932-B9E0-DB4B60FD7252}"/>
    <hyperlink ref="BZE69:BZL69" location="Supplement!A1" display="Worksheet: Development Budget Supplement (Click to go to that section)" xr:uid="{A430C863-756A-4107-BC72-0301276142ED}"/>
    <hyperlink ref="BZM69:BZT69" location="Supplement!A1" display="Worksheet: Development Budget Supplement (Click to go to that section)" xr:uid="{5429DD5F-D227-491A-8733-E4AEB5DC00FE}"/>
    <hyperlink ref="BZU69:CAB69" location="Supplement!A1" display="Worksheet: Development Budget Supplement (Click to go to that section)" xr:uid="{21E7F0B8-5FB9-4B03-8889-356E6288B72C}"/>
    <hyperlink ref="CAC69:CAJ69" location="Supplement!A1" display="Worksheet: Development Budget Supplement (Click to go to that section)" xr:uid="{38C05112-5B50-4CD6-82FC-522B90FF3496}"/>
    <hyperlink ref="CAK69:CAR69" location="Supplement!A1" display="Worksheet: Development Budget Supplement (Click to go to that section)" xr:uid="{1EF5FD5D-B8F6-451B-8121-3219B0DEA90A}"/>
    <hyperlink ref="CAS69:CAZ69" location="Supplement!A1" display="Worksheet: Development Budget Supplement (Click to go to that section)" xr:uid="{378CF6C3-3789-4211-9B55-07AC219A6702}"/>
    <hyperlink ref="CBA69:CBH69" location="Supplement!A1" display="Worksheet: Development Budget Supplement (Click to go to that section)" xr:uid="{DB64B211-3184-4DF8-9A15-43F96F28917E}"/>
    <hyperlink ref="CBI69:CBP69" location="Supplement!A1" display="Worksheet: Development Budget Supplement (Click to go to that section)" xr:uid="{BB51FA9E-08E5-4982-8040-6B01DBB3369D}"/>
    <hyperlink ref="CBQ69:CBX69" location="Supplement!A1" display="Worksheet: Development Budget Supplement (Click to go to that section)" xr:uid="{F3C7AB31-F4DA-4F0A-A251-4272A4B8FF6A}"/>
    <hyperlink ref="CBY69:CCF69" location="Supplement!A1" display="Worksheet: Development Budget Supplement (Click to go to that section)" xr:uid="{95EBAB83-97D8-4F54-94E4-E43FB3E83D90}"/>
    <hyperlink ref="CCG69:CCN69" location="Supplement!A1" display="Worksheet: Development Budget Supplement (Click to go to that section)" xr:uid="{E3EE814B-8136-42B4-9EB6-0378E6541977}"/>
    <hyperlink ref="CCO69:CCV69" location="Supplement!A1" display="Worksheet: Development Budget Supplement (Click to go to that section)" xr:uid="{9A9C1FC1-C330-4B87-A820-666F10859D2A}"/>
    <hyperlink ref="CCW69:CDD69" location="Supplement!A1" display="Worksheet: Development Budget Supplement (Click to go to that section)" xr:uid="{41F3CCFF-94E9-4CBF-AACF-AF2C8F61B7AF}"/>
    <hyperlink ref="CDE69:CDL69" location="Supplement!A1" display="Worksheet: Development Budget Supplement (Click to go to that section)" xr:uid="{73F7DFE2-9F81-4596-B5BA-36C4D2768C04}"/>
    <hyperlink ref="CDM69:CDT69" location="Supplement!A1" display="Worksheet: Development Budget Supplement (Click to go to that section)" xr:uid="{74FCBDA8-BD1E-47B2-AA84-729309238FAF}"/>
    <hyperlink ref="CDU69:CEB69" location="Supplement!A1" display="Worksheet: Development Budget Supplement (Click to go to that section)" xr:uid="{BD090C01-26CA-4487-9C3A-98819C43337E}"/>
    <hyperlink ref="CEC69:CEJ69" location="Supplement!A1" display="Worksheet: Development Budget Supplement (Click to go to that section)" xr:uid="{872CE505-1B06-44A8-90FF-3034F0DCC12A}"/>
    <hyperlink ref="CEK69:CER69" location="Supplement!A1" display="Worksheet: Development Budget Supplement (Click to go to that section)" xr:uid="{0FA1D9E5-56A1-49B6-9891-4DA57072EB07}"/>
    <hyperlink ref="CES69:CEZ69" location="Supplement!A1" display="Worksheet: Development Budget Supplement (Click to go to that section)" xr:uid="{78239796-A290-4308-90DC-AE171946DB59}"/>
    <hyperlink ref="CFA69:CFH69" location="Supplement!A1" display="Worksheet: Development Budget Supplement (Click to go to that section)" xr:uid="{736540F3-C3E4-4914-8B6F-A4B6AE2460E2}"/>
    <hyperlink ref="CFI69:CFP69" location="Supplement!A1" display="Worksheet: Development Budget Supplement (Click to go to that section)" xr:uid="{BDE4E10D-84FB-425C-8D2C-8B464B2DB4F5}"/>
    <hyperlink ref="CFQ69:CFX69" location="Supplement!A1" display="Worksheet: Development Budget Supplement (Click to go to that section)" xr:uid="{9BC5C9DD-896C-4DCA-9320-55357C2AA165}"/>
    <hyperlink ref="CFY69:CGF69" location="Supplement!A1" display="Worksheet: Development Budget Supplement (Click to go to that section)" xr:uid="{131D8884-06F2-4473-88CA-401BAF03FA66}"/>
    <hyperlink ref="CGG69:CGN69" location="Supplement!A1" display="Worksheet: Development Budget Supplement (Click to go to that section)" xr:uid="{54D0C5FD-9762-450A-BAAC-FBAEC8E5E2F1}"/>
    <hyperlink ref="CGO69:CGV69" location="Supplement!A1" display="Worksheet: Development Budget Supplement (Click to go to that section)" xr:uid="{25612766-4358-418D-966D-B75D3F21BCB3}"/>
    <hyperlink ref="CGW69:CHD69" location="Supplement!A1" display="Worksheet: Development Budget Supplement (Click to go to that section)" xr:uid="{F4D886C7-5E73-4EFC-AA24-69EAF813C6BC}"/>
    <hyperlink ref="CHE69:CHL69" location="Supplement!A1" display="Worksheet: Development Budget Supplement (Click to go to that section)" xr:uid="{1CE170DD-0A5B-4081-9564-83CC32CF9A8C}"/>
    <hyperlink ref="CHM69:CHT69" location="Supplement!A1" display="Worksheet: Development Budget Supplement (Click to go to that section)" xr:uid="{047101C0-8064-4C24-B74D-3C67A2CEF36A}"/>
    <hyperlink ref="CHU69:CIB69" location="Supplement!A1" display="Worksheet: Development Budget Supplement (Click to go to that section)" xr:uid="{0F4517DC-B9CD-4651-8819-4CC0ECFD5F72}"/>
    <hyperlink ref="CIC69:CIJ69" location="Supplement!A1" display="Worksheet: Development Budget Supplement (Click to go to that section)" xr:uid="{3F0C0056-6E37-4EF9-A1D3-C2EF22233F8C}"/>
    <hyperlink ref="CIK69:CIR69" location="Supplement!A1" display="Worksheet: Development Budget Supplement (Click to go to that section)" xr:uid="{A1BCE589-D053-459D-848F-8F923659B155}"/>
    <hyperlink ref="CIS69:CIZ69" location="Supplement!A1" display="Worksheet: Development Budget Supplement (Click to go to that section)" xr:uid="{961CA06F-4A46-44EE-8414-FB570FFE71F4}"/>
    <hyperlink ref="CJA69:CJH69" location="Supplement!A1" display="Worksheet: Development Budget Supplement (Click to go to that section)" xr:uid="{30AC8850-823C-4AA9-99F5-637FC7400312}"/>
    <hyperlink ref="CJI69:CJP69" location="Supplement!A1" display="Worksheet: Development Budget Supplement (Click to go to that section)" xr:uid="{C9C93144-C71F-41D2-97CC-2CCE7C62A04B}"/>
    <hyperlink ref="CJQ69:CJX69" location="Supplement!A1" display="Worksheet: Development Budget Supplement (Click to go to that section)" xr:uid="{03EC2AC6-3D36-403F-872C-513D83C2A6DA}"/>
    <hyperlink ref="CJY69:CKF69" location="Supplement!A1" display="Worksheet: Development Budget Supplement (Click to go to that section)" xr:uid="{5C6108AF-8D78-473E-B410-99EB4A0C4C21}"/>
    <hyperlink ref="CKG69:CKN69" location="Supplement!A1" display="Worksheet: Development Budget Supplement (Click to go to that section)" xr:uid="{8C4615AD-D16F-4146-89B3-DA355FCAEEDB}"/>
    <hyperlink ref="CKO69:CKV69" location="Supplement!A1" display="Worksheet: Development Budget Supplement (Click to go to that section)" xr:uid="{443A4B55-50A8-4C1C-9592-4539C0FA01EF}"/>
    <hyperlink ref="CKW69:CLD69" location="Supplement!A1" display="Worksheet: Development Budget Supplement (Click to go to that section)" xr:uid="{C2176C02-F0C4-4508-B757-7F6F39C4E334}"/>
    <hyperlink ref="CLE69:CLL69" location="Supplement!A1" display="Worksheet: Development Budget Supplement (Click to go to that section)" xr:uid="{D763196E-B507-49E1-AA77-18D2FA32E73F}"/>
    <hyperlink ref="CLM69:CLT69" location="Supplement!A1" display="Worksheet: Development Budget Supplement (Click to go to that section)" xr:uid="{9F325CE7-5505-4A9A-8973-8923C72FE918}"/>
    <hyperlink ref="CLU69:CMB69" location="Supplement!A1" display="Worksheet: Development Budget Supplement (Click to go to that section)" xr:uid="{83C05B37-E355-4018-94F0-6551E703516A}"/>
    <hyperlink ref="CMC69:CMJ69" location="Supplement!A1" display="Worksheet: Development Budget Supplement (Click to go to that section)" xr:uid="{88202F72-919E-4296-B1D4-D4507ABBCCF2}"/>
    <hyperlink ref="CMK69:CMR69" location="Supplement!A1" display="Worksheet: Development Budget Supplement (Click to go to that section)" xr:uid="{440B6A8A-834A-49F0-B3DB-9D75B684355A}"/>
    <hyperlink ref="CMS69:CMZ69" location="Supplement!A1" display="Worksheet: Development Budget Supplement (Click to go to that section)" xr:uid="{4658AEEF-DC36-4612-99DC-50C92794D57F}"/>
    <hyperlink ref="CNA69:CNH69" location="Supplement!A1" display="Worksheet: Development Budget Supplement (Click to go to that section)" xr:uid="{58A22637-8507-49A1-9FB4-AFB5D9882983}"/>
    <hyperlink ref="CNI69:CNP69" location="Supplement!A1" display="Worksheet: Development Budget Supplement (Click to go to that section)" xr:uid="{96AA6CF6-31E7-41D2-91E5-2210832F2EB8}"/>
    <hyperlink ref="CNQ69:CNX69" location="Supplement!A1" display="Worksheet: Development Budget Supplement (Click to go to that section)" xr:uid="{F193A021-60BD-43DD-967B-6612C105B94B}"/>
    <hyperlink ref="CNY69:COF69" location="Supplement!A1" display="Worksheet: Development Budget Supplement (Click to go to that section)" xr:uid="{6866FC4F-D73E-4072-9C2B-06CBFDDB8A5F}"/>
    <hyperlink ref="COG69:CON69" location="Supplement!A1" display="Worksheet: Development Budget Supplement (Click to go to that section)" xr:uid="{7DDAD158-9ED4-4FD5-B74A-C51301B4DEFF}"/>
    <hyperlink ref="COO69:COV69" location="Supplement!A1" display="Worksheet: Development Budget Supplement (Click to go to that section)" xr:uid="{B76690B4-D012-43D9-91E6-9DF509A32FF8}"/>
    <hyperlink ref="COW69:CPD69" location="Supplement!A1" display="Worksheet: Development Budget Supplement (Click to go to that section)" xr:uid="{3B8830AF-6694-4B0E-906E-AC7D088E981A}"/>
    <hyperlink ref="CPE69:CPL69" location="Supplement!A1" display="Worksheet: Development Budget Supplement (Click to go to that section)" xr:uid="{6BEE2A73-CFEF-46C5-9D45-B752513F4DF4}"/>
    <hyperlink ref="CPM69:CPT69" location="Supplement!A1" display="Worksheet: Development Budget Supplement (Click to go to that section)" xr:uid="{CC094CA7-29C1-4059-B86C-9FACABEE0399}"/>
    <hyperlink ref="CPU69:CQB69" location="Supplement!A1" display="Worksheet: Development Budget Supplement (Click to go to that section)" xr:uid="{1AEE63A0-C6E7-437F-91DC-087797493372}"/>
    <hyperlink ref="CQC69:CQJ69" location="Supplement!A1" display="Worksheet: Development Budget Supplement (Click to go to that section)" xr:uid="{B1B568DD-D272-4BD6-A58B-F3FAC2938F13}"/>
    <hyperlink ref="CQK69:CQR69" location="Supplement!A1" display="Worksheet: Development Budget Supplement (Click to go to that section)" xr:uid="{A5037DE6-09CC-43A1-8969-86E0A6988689}"/>
    <hyperlink ref="CQS69:CQZ69" location="Supplement!A1" display="Worksheet: Development Budget Supplement (Click to go to that section)" xr:uid="{3332810E-DAA3-4A54-BC62-F38634B2D024}"/>
    <hyperlink ref="CRA69:CRH69" location="Supplement!A1" display="Worksheet: Development Budget Supplement (Click to go to that section)" xr:uid="{02B602C8-5773-4A62-9092-6535411E13D3}"/>
    <hyperlink ref="CRI69:CRP69" location="Supplement!A1" display="Worksheet: Development Budget Supplement (Click to go to that section)" xr:uid="{E3336B3D-34B2-431F-843D-04FD662B7C42}"/>
    <hyperlink ref="CRQ69:CRX69" location="Supplement!A1" display="Worksheet: Development Budget Supplement (Click to go to that section)" xr:uid="{E3F98993-0944-4259-B4C8-F696A67601C4}"/>
    <hyperlink ref="CRY69:CSF69" location="Supplement!A1" display="Worksheet: Development Budget Supplement (Click to go to that section)" xr:uid="{58369788-CD45-4842-A263-8F52E70092B7}"/>
    <hyperlink ref="CSG69:CSN69" location="Supplement!A1" display="Worksheet: Development Budget Supplement (Click to go to that section)" xr:uid="{FA5CFD8F-30F3-4D89-9786-C74D862AB6D2}"/>
    <hyperlink ref="CSO69:CSV69" location="Supplement!A1" display="Worksheet: Development Budget Supplement (Click to go to that section)" xr:uid="{B19C2667-38C5-4FA6-90D0-8486043EC9E9}"/>
    <hyperlink ref="CSW69:CTD69" location="Supplement!A1" display="Worksheet: Development Budget Supplement (Click to go to that section)" xr:uid="{6F812B30-799D-4DB2-8FBC-302662099E9C}"/>
    <hyperlink ref="CTE69:CTL69" location="Supplement!A1" display="Worksheet: Development Budget Supplement (Click to go to that section)" xr:uid="{14B1A290-1803-448E-AED2-041A4A556358}"/>
    <hyperlink ref="CTM69:CTT69" location="Supplement!A1" display="Worksheet: Development Budget Supplement (Click to go to that section)" xr:uid="{17A85A10-7E92-4372-9504-DCB26A188A73}"/>
    <hyperlink ref="CTU69:CUB69" location="Supplement!A1" display="Worksheet: Development Budget Supplement (Click to go to that section)" xr:uid="{329F78B2-E105-405C-AA6F-C8BF31026BF2}"/>
    <hyperlink ref="CUC69:CUJ69" location="Supplement!A1" display="Worksheet: Development Budget Supplement (Click to go to that section)" xr:uid="{D629E5B6-F5EA-4F44-BA28-C9B4D21A9F6B}"/>
    <hyperlink ref="CUK69:CUR69" location="Supplement!A1" display="Worksheet: Development Budget Supplement (Click to go to that section)" xr:uid="{77B8F1E4-F74C-4FD1-A69B-E87C57B2EA15}"/>
    <hyperlink ref="CUS69:CUZ69" location="Supplement!A1" display="Worksheet: Development Budget Supplement (Click to go to that section)" xr:uid="{84678660-368C-4CDB-96AB-22AB3FFEF384}"/>
    <hyperlink ref="CVA69:CVH69" location="Supplement!A1" display="Worksheet: Development Budget Supplement (Click to go to that section)" xr:uid="{DCD2A5CF-4B33-46B1-8D9A-0AAF196D4497}"/>
    <hyperlink ref="CVI69:CVP69" location="Supplement!A1" display="Worksheet: Development Budget Supplement (Click to go to that section)" xr:uid="{FE68BDE7-A90A-4DD6-A243-EEA79D8D676E}"/>
    <hyperlink ref="CVQ69:CVX69" location="Supplement!A1" display="Worksheet: Development Budget Supplement (Click to go to that section)" xr:uid="{0356CDB9-4745-4978-ADE9-0AEFC5F3584A}"/>
    <hyperlink ref="CVY69:CWF69" location="Supplement!A1" display="Worksheet: Development Budget Supplement (Click to go to that section)" xr:uid="{3E68A22D-6F6D-409C-B02B-8FDBC232B5DC}"/>
    <hyperlink ref="CWG69:CWN69" location="Supplement!A1" display="Worksheet: Development Budget Supplement (Click to go to that section)" xr:uid="{DAA016E4-5C2E-4C91-BC14-6660EDBC7DD8}"/>
    <hyperlink ref="CWO69:CWV69" location="Supplement!A1" display="Worksheet: Development Budget Supplement (Click to go to that section)" xr:uid="{AB18FEEF-1DEA-4CEB-9029-39AB58FC2BA7}"/>
    <hyperlink ref="CWW69:CXD69" location="Supplement!A1" display="Worksheet: Development Budget Supplement (Click to go to that section)" xr:uid="{3C1FF88B-9C73-465F-810F-C3059AE8841A}"/>
    <hyperlink ref="CXE69:CXL69" location="Supplement!A1" display="Worksheet: Development Budget Supplement (Click to go to that section)" xr:uid="{560E4477-E9BD-4980-9F5F-A26859ACDD91}"/>
    <hyperlink ref="CXM69:CXT69" location="Supplement!A1" display="Worksheet: Development Budget Supplement (Click to go to that section)" xr:uid="{F830EC7E-37BC-480A-B2A1-7E34BCDC8462}"/>
    <hyperlink ref="CXU69:CYB69" location="Supplement!A1" display="Worksheet: Development Budget Supplement (Click to go to that section)" xr:uid="{5277F11B-15CB-4824-9544-9059D4395BBF}"/>
    <hyperlink ref="CYC69:CYJ69" location="Supplement!A1" display="Worksheet: Development Budget Supplement (Click to go to that section)" xr:uid="{8C88507A-9D7D-4A6C-B9A2-0A3CE9CED404}"/>
    <hyperlink ref="CYK69:CYR69" location="Supplement!A1" display="Worksheet: Development Budget Supplement (Click to go to that section)" xr:uid="{4896FB4E-248E-48A5-9CBD-F8372A92C10C}"/>
    <hyperlink ref="CYS69:CYZ69" location="Supplement!A1" display="Worksheet: Development Budget Supplement (Click to go to that section)" xr:uid="{B54850EE-BECD-4069-919B-045A22988007}"/>
    <hyperlink ref="CZA69:CZH69" location="Supplement!A1" display="Worksheet: Development Budget Supplement (Click to go to that section)" xr:uid="{1698A416-A8BA-4FB0-9C40-DE9CF3BBDAF0}"/>
    <hyperlink ref="CZI69:CZP69" location="Supplement!A1" display="Worksheet: Development Budget Supplement (Click to go to that section)" xr:uid="{17C004ED-1303-4B2D-AEB3-AD2E32F703DC}"/>
    <hyperlink ref="CZQ69:CZX69" location="Supplement!A1" display="Worksheet: Development Budget Supplement (Click to go to that section)" xr:uid="{D4C1132A-C48C-44C9-9D9A-24069B7A1F3D}"/>
    <hyperlink ref="CZY69:DAF69" location="Supplement!A1" display="Worksheet: Development Budget Supplement (Click to go to that section)" xr:uid="{5178D706-A209-496D-B46D-B3B7131085B5}"/>
    <hyperlink ref="DAG69:DAN69" location="Supplement!A1" display="Worksheet: Development Budget Supplement (Click to go to that section)" xr:uid="{54B9F7EE-8490-4AF0-ADC9-7171B4A25A9F}"/>
    <hyperlink ref="DAO69:DAV69" location="Supplement!A1" display="Worksheet: Development Budget Supplement (Click to go to that section)" xr:uid="{89BD9898-D45F-4AE5-90B2-CD69F8F38508}"/>
    <hyperlink ref="DAW69:DBD69" location="Supplement!A1" display="Worksheet: Development Budget Supplement (Click to go to that section)" xr:uid="{775188DC-61C1-4858-BB4F-1B53CA46CB79}"/>
    <hyperlink ref="DBE69:DBL69" location="Supplement!A1" display="Worksheet: Development Budget Supplement (Click to go to that section)" xr:uid="{51E76463-AF82-488F-A40B-4D52CA5A9956}"/>
    <hyperlink ref="DBM69:DBT69" location="Supplement!A1" display="Worksheet: Development Budget Supplement (Click to go to that section)" xr:uid="{69D080AB-D1EA-4E1C-80C2-5BE5D40A85C6}"/>
    <hyperlink ref="DBU69:DCB69" location="Supplement!A1" display="Worksheet: Development Budget Supplement (Click to go to that section)" xr:uid="{1C04D783-05C5-48BA-8514-9F26F8C673AF}"/>
    <hyperlink ref="DCC69:DCJ69" location="Supplement!A1" display="Worksheet: Development Budget Supplement (Click to go to that section)" xr:uid="{C2A67933-C535-4FFF-AF4F-20D7C5D0CD89}"/>
    <hyperlink ref="DCK69:DCR69" location="Supplement!A1" display="Worksheet: Development Budget Supplement (Click to go to that section)" xr:uid="{C7A00055-8965-49CB-99B1-65604F824541}"/>
    <hyperlink ref="DCS69:DCZ69" location="Supplement!A1" display="Worksheet: Development Budget Supplement (Click to go to that section)" xr:uid="{C3F6A8CD-8679-4607-BED1-B8E22CAD6FB2}"/>
    <hyperlink ref="DDA69:DDH69" location="Supplement!A1" display="Worksheet: Development Budget Supplement (Click to go to that section)" xr:uid="{C46A7758-638E-4D1F-AC9D-A51F606CFF47}"/>
    <hyperlink ref="DDI69:DDP69" location="Supplement!A1" display="Worksheet: Development Budget Supplement (Click to go to that section)" xr:uid="{1B342A35-DEAF-49A6-84B3-43E9F064AA0F}"/>
    <hyperlink ref="DDQ69:DDX69" location="Supplement!A1" display="Worksheet: Development Budget Supplement (Click to go to that section)" xr:uid="{EEB17A5C-8285-41F7-B308-CEE8BC7A66C4}"/>
    <hyperlink ref="DDY69:DEF69" location="Supplement!A1" display="Worksheet: Development Budget Supplement (Click to go to that section)" xr:uid="{3ECE4B2D-82D7-4B25-85A0-EC2CED5D669D}"/>
    <hyperlink ref="DEG69:DEN69" location="Supplement!A1" display="Worksheet: Development Budget Supplement (Click to go to that section)" xr:uid="{B0F509DC-ECA2-4C51-9597-95FD6F0A7CBC}"/>
    <hyperlink ref="DEO69:DEV69" location="Supplement!A1" display="Worksheet: Development Budget Supplement (Click to go to that section)" xr:uid="{186B438A-D5E5-48A3-A3A2-D6575016E4FB}"/>
    <hyperlink ref="DEW69:DFD69" location="Supplement!A1" display="Worksheet: Development Budget Supplement (Click to go to that section)" xr:uid="{CC294BA5-D21A-4D86-93D6-38560EA73B2B}"/>
    <hyperlink ref="DFE69:DFL69" location="Supplement!A1" display="Worksheet: Development Budget Supplement (Click to go to that section)" xr:uid="{FF531A20-7F2E-43D4-B3AB-4C251A6BBD67}"/>
    <hyperlink ref="DFM69:DFT69" location="Supplement!A1" display="Worksheet: Development Budget Supplement (Click to go to that section)" xr:uid="{B8B828D2-93C5-45E3-8127-9E00DFDCF52B}"/>
    <hyperlink ref="DFU69:DGB69" location="Supplement!A1" display="Worksheet: Development Budget Supplement (Click to go to that section)" xr:uid="{8CE7EB6E-3D22-412C-8BE1-2D819C4C25A5}"/>
    <hyperlink ref="DGC69:DGJ69" location="Supplement!A1" display="Worksheet: Development Budget Supplement (Click to go to that section)" xr:uid="{44AFA956-5D4E-47BC-A844-112D536600FC}"/>
    <hyperlink ref="DGK69:DGR69" location="Supplement!A1" display="Worksheet: Development Budget Supplement (Click to go to that section)" xr:uid="{E9DF4D49-64A0-4B37-B8DF-BD80910421D5}"/>
    <hyperlink ref="DGS69:DGZ69" location="Supplement!A1" display="Worksheet: Development Budget Supplement (Click to go to that section)" xr:uid="{940968CE-104B-4F42-B86A-8F28748CB96D}"/>
    <hyperlink ref="DHA69:DHH69" location="Supplement!A1" display="Worksheet: Development Budget Supplement (Click to go to that section)" xr:uid="{2E303FC1-D0A9-4D66-AD3C-647A4414A08D}"/>
    <hyperlink ref="DHI69:DHP69" location="Supplement!A1" display="Worksheet: Development Budget Supplement (Click to go to that section)" xr:uid="{4E5918D7-43EB-4390-ADCD-87A894563A94}"/>
    <hyperlink ref="DHQ69:DHX69" location="Supplement!A1" display="Worksheet: Development Budget Supplement (Click to go to that section)" xr:uid="{7EF1E8C6-ACD3-4884-BE15-A471A1F12BA5}"/>
    <hyperlink ref="DHY69:DIF69" location="Supplement!A1" display="Worksheet: Development Budget Supplement (Click to go to that section)" xr:uid="{BC42A550-6B98-4B53-ADD6-CB8A9D3E4154}"/>
    <hyperlink ref="DIG69:DIN69" location="Supplement!A1" display="Worksheet: Development Budget Supplement (Click to go to that section)" xr:uid="{E3CB79F8-0DCB-4242-9CE5-1C96317265DD}"/>
    <hyperlink ref="DIO69:DIV69" location="Supplement!A1" display="Worksheet: Development Budget Supplement (Click to go to that section)" xr:uid="{3162C673-412D-4D78-87B8-DBBD9726F27F}"/>
    <hyperlink ref="DIW69:DJD69" location="Supplement!A1" display="Worksheet: Development Budget Supplement (Click to go to that section)" xr:uid="{367F2186-8538-47B3-9CCA-8D670FE44E31}"/>
    <hyperlink ref="DJE69:DJL69" location="Supplement!A1" display="Worksheet: Development Budget Supplement (Click to go to that section)" xr:uid="{780744BF-492E-417F-81AF-55E53DE72928}"/>
    <hyperlink ref="DJM69:DJT69" location="Supplement!A1" display="Worksheet: Development Budget Supplement (Click to go to that section)" xr:uid="{EC5FD453-8D8F-483B-ADBF-7EB88CD04774}"/>
    <hyperlink ref="DJU69:DKB69" location="Supplement!A1" display="Worksheet: Development Budget Supplement (Click to go to that section)" xr:uid="{BFB6B220-9301-499E-83D2-52D70C4A189C}"/>
    <hyperlink ref="DKC69:DKJ69" location="Supplement!A1" display="Worksheet: Development Budget Supplement (Click to go to that section)" xr:uid="{7D5518E3-A1C6-4F07-8752-909245D8D007}"/>
    <hyperlink ref="DKK69:DKR69" location="Supplement!A1" display="Worksheet: Development Budget Supplement (Click to go to that section)" xr:uid="{4CCD0F40-F55A-4100-9B57-D1E227760919}"/>
    <hyperlink ref="DKS69:DKZ69" location="Supplement!A1" display="Worksheet: Development Budget Supplement (Click to go to that section)" xr:uid="{41740172-5AC5-41FE-BD32-E2BC17DB7661}"/>
    <hyperlink ref="DLA69:DLH69" location="Supplement!A1" display="Worksheet: Development Budget Supplement (Click to go to that section)" xr:uid="{CC000236-9AB8-4ECE-BA4B-27D045A9AF16}"/>
    <hyperlink ref="DLI69:DLP69" location="Supplement!A1" display="Worksheet: Development Budget Supplement (Click to go to that section)" xr:uid="{771FC62D-F333-4850-830E-E8D16B7F399B}"/>
    <hyperlink ref="DLQ69:DLX69" location="Supplement!A1" display="Worksheet: Development Budget Supplement (Click to go to that section)" xr:uid="{54056CAB-3F07-4A42-B80E-2093D4CBE291}"/>
    <hyperlink ref="DLY69:DMF69" location="Supplement!A1" display="Worksheet: Development Budget Supplement (Click to go to that section)" xr:uid="{2784B3D0-69B2-4459-BA4A-C8B62419A0A9}"/>
    <hyperlink ref="DMG69:DMN69" location="Supplement!A1" display="Worksheet: Development Budget Supplement (Click to go to that section)" xr:uid="{F9EB525C-00CC-4DA0-9BF3-B1AA98F0EAB4}"/>
    <hyperlink ref="DMO69:DMV69" location="Supplement!A1" display="Worksheet: Development Budget Supplement (Click to go to that section)" xr:uid="{6A99EC4E-51F2-4985-9F77-37C7B6BA0F8A}"/>
    <hyperlink ref="DMW69:DND69" location="Supplement!A1" display="Worksheet: Development Budget Supplement (Click to go to that section)" xr:uid="{D3395E78-6305-4E7F-9B72-3B9609FCC9E5}"/>
    <hyperlink ref="DNE69:DNL69" location="Supplement!A1" display="Worksheet: Development Budget Supplement (Click to go to that section)" xr:uid="{430A509E-E2F6-41CD-8446-32E64E0DD3F5}"/>
    <hyperlink ref="DNM69:DNT69" location="Supplement!A1" display="Worksheet: Development Budget Supplement (Click to go to that section)" xr:uid="{8F586A3A-EA5F-48E7-B466-7BB832CB536E}"/>
    <hyperlink ref="DNU69:DOB69" location="Supplement!A1" display="Worksheet: Development Budget Supplement (Click to go to that section)" xr:uid="{C609E954-8E44-44AD-974D-A86226334034}"/>
    <hyperlink ref="DOC69:DOJ69" location="Supplement!A1" display="Worksheet: Development Budget Supplement (Click to go to that section)" xr:uid="{EB3FB0FA-86F6-4CE6-8FDC-5497537496C9}"/>
    <hyperlink ref="DOK69:DOR69" location="Supplement!A1" display="Worksheet: Development Budget Supplement (Click to go to that section)" xr:uid="{C343FD27-A6D7-4B74-8236-CBE295647613}"/>
    <hyperlink ref="DOS69:DOZ69" location="Supplement!A1" display="Worksheet: Development Budget Supplement (Click to go to that section)" xr:uid="{988D92C5-29EE-4B71-B937-6FB01EB45D87}"/>
    <hyperlink ref="DPA69:DPH69" location="Supplement!A1" display="Worksheet: Development Budget Supplement (Click to go to that section)" xr:uid="{36DDC655-D28F-4676-AD3A-A7F7D1BBCE39}"/>
    <hyperlink ref="DPI69:DPP69" location="Supplement!A1" display="Worksheet: Development Budget Supplement (Click to go to that section)" xr:uid="{29BD7B08-722F-49D0-B5E1-E64BDE6E718A}"/>
    <hyperlink ref="DPQ69:DPX69" location="Supplement!A1" display="Worksheet: Development Budget Supplement (Click to go to that section)" xr:uid="{B154843B-CCE9-47C4-A069-116EACEBE268}"/>
    <hyperlink ref="DPY69:DQF69" location="Supplement!A1" display="Worksheet: Development Budget Supplement (Click to go to that section)" xr:uid="{AC786464-AF8D-4937-8E7A-B777A2CC5E07}"/>
    <hyperlink ref="DQG69:DQN69" location="Supplement!A1" display="Worksheet: Development Budget Supplement (Click to go to that section)" xr:uid="{366BAF69-2C8E-4356-A86D-59617D0915EF}"/>
    <hyperlink ref="DQO69:DQV69" location="Supplement!A1" display="Worksheet: Development Budget Supplement (Click to go to that section)" xr:uid="{4352278F-F805-4A3A-A740-1029BB06C3C0}"/>
    <hyperlink ref="DQW69:DRD69" location="Supplement!A1" display="Worksheet: Development Budget Supplement (Click to go to that section)" xr:uid="{2756EBF8-1A51-4A8E-83C9-016964FD68DB}"/>
    <hyperlink ref="DRE69:DRL69" location="Supplement!A1" display="Worksheet: Development Budget Supplement (Click to go to that section)" xr:uid="{7BEB1D36-FFBB-4A52-B33D-36D372EA04D4}"/>
    <hyperlink ref="DRM69:DRT69" location="Supplement!A1" display="Worksheet: Development Budget Supplement (Click to go to that section)" xr:uid="{63D9FF21-2269-4290-AAD7-C18D18EF6CFF}"/>
    <hyperlink ref="DRU69:DSB69" location="Supplement!A1" display="Worksheet: Development Budget Supplement (Click to go to that section)" xr:uid="{BDFD8C59-EB43-49A0-95A2-0CFAAC8196DB}"/>
    <hyperlink ref="DSC69:DSJ69" location="Supplement!A1" display="Worksheet: Development Budget Supplement (Click to go to that section)" xr:uid="{B51DF486-BDBB-4213-90E6-9FA9519F05B3}"/>
    <hyperlink ref="DSK69:DSR69" location="Supplement!A1" display="Worksheet: Development Budget Supplement (Click to go to that section)" xr:uid="{7C8FF446-DBC7-4CDE-ABF5-6712EF4010F9}"/>
    <hyperlink ref="DSS69:DSZ69" location="Supplement!A1" display="Worksheet: Development Budget Supplement (Click to go to that section)" xr:uid="{BAD46C60-60A4-4AC1-B9BF-62A20CF515E0}"/>
    <hyperlink ref="DTA69:DTH69" location="Supplement!A1" display="Worksheet: Development Budget Supplement (Click to go to that section)" xr:uid="{224AF74C-0B23-4593-AC9F-613047056059}"/>
    <hyperlink ref="DTI69:DTP69" location="Supplement!A1" display="Worksheet: Development Budget Supplement (Click to go to that section)" xr:uid="{C1EEB350-EF51-41CF-AFEA-E427592FFD41}"/>
    <hyperlink ref="DTQ69:DTX69" location="Supplement!A1" display="Worksheet: Development Budget Supplement (Click to go to that section)" xr:uid="{46A23CDE-C8F9-45D2-806F-9FB32BB5ADF9}"/>
    <hyperlink ref="DTY69:DUF69" location="Supplement!A1" display="Worksheet: Development Budget Supplement (Click to go to that section)" xr:uid="{BAAECE2F-3349-4316-934C-6E1D565905CE}"/>
    <hyperlink ref="DUG69:DUN69" location="Supplement!A1" display="Worksheet: Development Budget Supplement (Click to go to that section)" xr:uid="{A5BB3CAC-9DF0-4D36-93C6-000FEE7DF93A}"/>
    <hyperlink ref="DUO69:DUV69" location="Supplement!A1" display="Worksheet: Development Budget Supplement (Click to go to that section)" xr:uid="{EB06A4A1-D573-4D5B-A549-DC1CE85AF5A0}"/>
    <hyperlink ref="DUW69:DVD69" location="Supplement!A1" display="Worksheet: Development Budget Supplement (Click to go to that section)" xr:uid="{F8E96B95-11DC-4F52-84C1-512FF7F2FA56}"/>
    <hyperlink ref="DVE69:DVL69" location="Supplement!A1" display="Worksheet: Development Budget Supplement (Click to go to that section)" xr:uid="{175C7F8A-A875-4299-91A5-0A66DD841186}"/>
    <hyperlink ref="DVM69:DVT69" location="Supplement!A1" display="Worksheet: Development Budget Supplement (Click to go to that section)" xr:uid="{D9DDF93D-54F3-471B-B168-947FAB95969B}"/>
    <hyperlink ref="DVU69:DWB69" location="Supplement!A1" display="Worksheet: Development Budget Supplement (Click to go to that section)" xr:uid="{C99CFDAE-C0DB-4701-9412-D48E92980AE5}"/>
    <hyperlink ref="DWC69:DWJ69" location="Supplement!A1" display="Worksheet: Development Budget Supplement (Click to go to that section)" xr:uid="{0105CE7C-F840-46EF-8110-2735CDB8A5E6}"/>
    <hyperlink ref="DWK69:DWR69" location="Supplement!A1" display="Worksheet: Development Budget Supplement (Click to go to that section)" xr:uid="{56441948-F6F5-43AC-A7DE-2BDEC52A0748}"/>
    <hyperlink ref="DWS69:DWZ69" location="Supplement!A1" display="Worksheet: Development Budget Supplement (Click to go to that section)" xr:uid="{42604BC3-B6A0-494E-AD98-DEDC058BB1E0}"/>
    <hyperlink ref="DXA69:DXH69" location="Supplement!A1" display="Worksheet: Development Budget Supplement (Click to go to that section)" xr:uid="{277FB2E1-67CD-4A57-BEB3-FE3EC7230758}"/>
    <hyperlink ref="DXI69:DXP69" location="Supplement!A1" display="Worksheet: Development Budget Supplement (Click to go to that section)" xr:uid="{2EE14C61-058C-4B57-A58A-98ACA3BAFAAC}"/>
    <hyperlink ref="DXQ69:DXX69" location="Supplement!A1" display="Worksheet: Development Budget Supplement (Click to go to that section)" xr:uid="{D4E97CBD-7A12-41A5-8391-565358869B58}"/>
    <hyperlink ref="DXY69:DYF69" location="Supplement!A1" display="Worksheet: Development Budget Supplement (Click to go to that section)" xr:uid="{84D34981-6341-4655-990D-93B125B76016}"/>
    <hyperlink ref="DYG69:DYN69" location="Supplement!A1" display="Worksheet: Development Budget Supplement (Click to go to that section)" xr:uid="{384F2B74-E6FE-4C80-AD5B-4DAE5A203BD9}"/>
    <hyperlink ref="DYO69:DYV69" location="Supplement!A1" display="Worksheet: Development Budget Supplement (Click to go to that section)" xr:uid="{EF82ABF0-BABB-421E-B294-2BEF709FBD6D}"/>
    <hyperlink ref="DYW69:DZD69" location="Supplement!A1" display="Worksheet: Development Budget Supplement (Click to go to that section)" xr:uid="{889A2DE1-BA1E-455B-95C7-B1508BFB691B}"/>
    <hyperlink ref="DZE69:DZL69" location="Supplement!A1" display="Worksheet: Development Budget Supplement (Click to go to that section)" xr:uid="{7C6AC91B-9230-4FE3-8017-79B42E5CAAB8}"/>
    <hyperlink ref="DZM69:DZT69" location="Supplement!A1" display="Worksheet: Development Budget Supplement (Click to go to that section)" xr:uid="{8E2DE33D-B638-454E-A39F-117955446810}"/>
    <hyperlink ref="DZU69:EAB69" location="Supplement!A1" display="Worksheet: Development Budget Supplement (Click to go to that section)" xr:uid="{532CBBB6-24F1-401C-AD17-78467AB73721}"/>
    <hyperlink ref="EAC69:EAJ69" location="Supplement!A1" display="Worksheet: Development Budget Supplement (Click to go to that section)" xr:uid="{E672C0D0-9A4F-4322-A82C-1097C5849961}"/>
    <hyperlink ref="EAK69:EAR69" location="Supplement!A1" display="Worksheet: Development Budget Supplement (Click to go to that section)" xr:uid="{C6E86144-84C0-4278-AFBE-4DC3FD221FD7}"/>
    <hyperlink ref="EAS69:EAZ69" location="Supplement!A1" display="Worksheet: Development Budget Supplement (Click to go to that section)" xr:uid="{08D71AD0-1022-4627-9B06-DC405D8DD969}"/>
    <hyperlink ref="EBA69:EBH69" location="Supplement!A1" display="Worksheet: Development Budget Supplement (Click to go to that section)" xr:uid="{F83E5950-12C8-4471-ACAE-0B86C78E81D3}"/>
    <hyperlink ref="EBI69:EBP69" location="Supplement!A1" display="Worksheet: Development Budget Supplement (Click to go to that section)" xr:uid="{B27F0E28-982E-4952-B892-485EF606AD14}"/>
    <hyperlink ref="EBQ69:EBX69" location="Supplement!A1" display="Worksheet: Development Budget Supplement (Click to go to that section)" xr:uid="{5E368C53-BB3B-42B1-9E47-ABAAA56038F8}"/>
    <hyperlink ref="EBY69:ECF69" location="Supplement!A1" display="Worksheet: Development Budget Supplement (Click to go to that section)" xr:uid="{00CFEE99-4200-43D0-B626-61FD85812AF6}"/>
    <hyperlink ref="ECG69:ECN69" location="Supplement!A1" display="Worksheet: Development Budget Supplement (Click to go to that section)" xr:uid="{0095D020-DCCA-40C7-B5AB-07B02218090A}"/>
    <hyperlink ref="ECO69:ECV69" location="Supplement!A1" display="Worksheet: Development Budget Supplement (Click to go to that section)" xr:uid="{523E48BD-E8D0-42FE-BE27-C8DB6E7C7F47}"/>
    <hyperlink ref="ECW69:EDD69" location="Supplement!A1" display="Worksheet: Development Budget Supplement (Click to go to that section)" xr:uid="{0EE9608D-C6FB-49C3-BEBC-7E651FB4A5FB}"/>
    <hyperlink ref="EDE69:EDL69" location="Supplement!A1" display="Worksheet: Development Budget Supplement (Click to go to that section)" xr:uid="{3F48C889-CC86-499E-BC26-A3B39A4FF175}"/>
    <hyperlink ref="EDM69:EDT69" location="Supplement!A1" display="Worksheet: Development Budget Supplement (Click to go to that section)" xr:uid="{336B3519-22D5-4E5E-8069-564034BE25D7}"/>
    <hyperlink ref="EDU69:EEB69" location="Supplement!A1" display="Worksheet: Development Budget Supplement (Click to go to that section)" xr:uid="{B32F7796-B010-491E-A9B2-75B34D0844D4}"/>
    <hyperlink ref="EEC69:EEJ69" location="Supplement!A1" display="Worksheet: Development Budget Supplement (Click to go to that section)" xr:uid="{056E99C8-D149-42EE-A530-A1C6D5E5295C}"/>
    <hyperlink ref="EEK69:EER69" location="Supplement!A1" display="Worksheet: Development Budget Supplement (Click to go to that section)" xr:uid="{53F618BA-3CAB-4953-BF4E-2E39D3F0DADD}"/>
    <hyperlink ref="EES69:EEZ69" location="Supplement!A1" display="Worksheet: Development Budget Supplement (Click to go to that section)" xr:uid="{CE29D8EA-4A7E-4FEA-94E2-E26A73C29498}"/>
    <hyperlink ref="EFA69:EFH69" location="Supplement!A1" display="Worksheet: Development Budget Supplement (Click to go to that section)" xr:uid="{56596E11-3FE3-4907-9DCB-42106C0289B5}"/>
    <hyperlink ref="EFI69:EFP69" location="Supplement!A1" display="Worksheet: Development Budget Supplement (Click to go to that section)" xr:uid="{920EFCB6-5027-4E57-96BA-755C2FCD7DDE}"/>
    <hyperlink ref="EFQ69:EFX69" location="Supplement!A1" display="Worksheet: Development Budget Supplement (Click to go to that section)" xr:uid="{FFC7AB92-F3F5-431E-95DA-925792C8724B}"/>
    <hyperlink ref="EFY69:EGF69" location="Supplement!A1" display="Worksheet: Development Budget Supplement (Click to go to that section)" xr:uid="{F817F32E-CFD8-4289-BE9B-2A6EFE472E07}"/>
    <hyperlink ref="EGG69:EGN69" location="Supplement!A1" display="Worksheet: Development Budget Supplement (Click to go to that section)" xr:uid="{0F09D19E-58C9-4657-99CB-463DEDBABC28}"/>
    <hyperlink ref="EGO69:EGV69" location="Supplement!A1" display="Worksheet: Development Budget Supplement (Click to go to that section)" xr:uid="{E79CD2DA-F123-4E3F-AF1A-FB10CF88A39C}"/>
    <hyperlink ref="EGW69:EHD69" location="Supplement!A1" display="Worksheet: Development Budget Supplement (Click to go to that section)" xr:uid="{BA15BD59-D16C-4D3E-BE90-511D24546491}"/>
    <hyperlink ref="EHE69:EHL69" location="Supplement!A1" display="Worksheet: Development Budget Supplement (Click to go to that section)" xr:uid="{74ED7CC5-B239-4C53-98C4-9672C8B6EF10}"/>
    <hyperlink ref="EHM69:EHT69" location="Supplement!A1" display="Worksheet: Development Budget Supplement (Click to go to that section)" xr:uid="{609DEDF7-26A6-4167-A3EE-B490C1A966C5}"/>
    <hyperlink ref="EHU69:EIB69" location="Supplement!A1" display="Worksheet: Development Budget Supplement (Click to go to that section)" xr:uid="{E96B2FB4-4CCC-4B8D-8C67-0716828C8C65}"/>
    <hyperlink ref="EIC69:EIJ69" location="Supplement!A1" display="Worksheet: Development Budget Supplement (Click to go to that section)" xr:uid="{D5839C4C-10AC-4246-993F-8C10E85ECE14}"/>
    <hyperlink ref="EIK69:EIR69" location="Supplement!A1" display="Worksheet: Development Budget Supplement (Click to go to that section)" xr:uid="{2D80CDB1-CEE8-4F72-9D13-17DB2A1B393E}"/>
    <hyperlink ref="EIS69:EIZ69" location="Supplement!A1" display="Worksheet: Development Budget Supplement (Click to go to that section)" xr:uid="{2B44B8F5-E1D0-4312-A553-A379563597D0}"/>
    <hyperlink ref="EJA69:EJH69" location="Supplement!A1" display="Worksheet: Development Budget Supplement (Click to go to that section)" xr:uid="{46684501-12F8-4DCD-98D9-8334A735902A}"/>
    <hyperlink ref="EJI69:EJP69" location="Supplement!A1" display="Worksheet: Development Budget Supplement (Click to go to that section)" xr:uid="{54267E5D-74D7-43FF-87A9-F2E4B368DE67}"/>
    <hyperlink ref="EJQ69:EJX69" location="Supplement!A1" display="Worksheet: Development Budget Supplement (Click to go to that section)" xr:uid="{53630D20-A4FA-415C-878B-712248A1B7F9}"/>
    <hyperlink ref="EJY69:EKF69" location="Supplement!A1" display="Worksheet: Development Budget Supplement (Click to go to that section)" xr:uid="{A8A6BC51-2BA5-4F60-A632-2C2D38024986}"/>
    <hyperlink ref="EKG69:EKN69" location="Supplement!A1" display="Worksheet: Development Budget Supplement (Click to go to that section)" xr:uid="{DAF3F845-876A-4090-9649-BBF6372445E1}"/>
    <hyperlink ref="EKO69:EKV69" location="Supplement!A1" display="Worksheet: Development Budget Supplement (Click to go to that section)" xr:uid="{9D2CB4A2-EAB8-4001-B700-A0F1DFF8A77A}"/>
    <hyperlink ref="EKW69:ELD69" location="Supplement!A1" display="Worksheet: Development Budget Supplement (Click to go to that section)" xr:uid="{9EB8BCEF-BBEB-4399-9645-D30227310BDF}"/>
    <hyperlink ref="ELE69:ELL69" location="Supplement!A1" display="Worksheet: Development Budget Supplement (Click to go to that section)" xr:uid="{A19D3A4C-6598-453E-9B5D-7B9982FEC645}"/>
    <hyperlink ref="ELM69:ELT69" location="Supplement!A1" display="Worksheet: Development Budget Supplement (Click to go to that section)" xr:uid="{128B1E33-23F0-433A-9665-0023FCF2F85F}"/>
    <hyperlink ref="ELU69:EMB69" location="Supplement!A1" display="Worksheet: Development Budget Supplement (Click to go to that section)" xr:uid="{E675882A-8C49-4947-8EF8-8AAAEA153CB8}"/>
    <hyperlink ref="EMC69:EMJ69" location="Supplement!A1" display="Worksheet: Development Budget Supplement (Click to go to that section)" xr:uid="{8CBED7E7-6CF8-4911-97E7-115F0219726A}"/>
    <hyperlink ref="EMK69:EMR69" location="Supplement!A1" display="Worksheet: Development Budget Supplement (Click to go to that section)" xr:uid="{DC0A05D0-4750-47DB-B7D2-721EAA96CD58}"/>
    <hyperlink ref="EMS69:EMZ69" location="Supplement!A1" display="Worksheet: Development Budget Supplement (Click to go to that section)" xr:uid="{493E73E6-BF59-4792-924E-084D1F204F9A}"/>
    <hyperlink ref="ENA69:ENH69" location="Supplement!A1" display="Worksheet: Development Budget Supplement (Click to go to that section)" xr:uid="{9E170305-15FA-4DA8-84BA-39DB975E1766}"/>
    <hyperlink ref="ENI69:ENP69" location="Supplement!A1" display="Worksheet: Development Budget Supplement (Click to go to that section)" xr:uid="{CEA66844-BABD-4B19-A2C4-1EEE2B264A22}"/>
    <hyperlink ref="ENQ69:ENX69" location="Supplement!A1" display="Worksheet: Development Budget Supplement (Click to go to that section)" xr:uid="{751F0788-7569-4CF8-8AE5-84C2FA11D7AE}"/>
    <hyperlink ref="ENY69:EOF69" location="Supplement!A1" display="Worksheet: Development Budget Supplement (Click to go to that section)" xr:uid="{88F087B3-9DB3-4DB0-8E7A-2385AB260736}"/>
    <hyperlink ref="EOG69:EON69" location="Supplement!A1" display="Worksheet: Development Budget Supplement (Click to go to that section)" xr:uid="{7072B3CF-92D2-426F-AECC-7CF1DB8EDEE8}"/>
    <hyperlink ref="EOO69:EOV69" location="Supplement!A1" display="Worksheet: Development Budget Supplement (Click to go to that section)" xr:uid="{F244FEC7-78AE-4960-A1D3-67780CFFAC4C}"/>
    <hyperlink ref="EOW69:EPD69" location="Supplement!A1" display="Worksheet: Development Budget Supplement (Click to go to that section)" xr:uid="{6FB01C36-A5D1-4B3D-9376-D4CF7A9988F0}"/>
    <hyperlink ref="EPE69:EPL69" location="Supplement!A1" display="Worksheet: Development Budget Supplement (Click to go to that section)" xr:uid="{E2B936AF-54B4-4229-A73D-5B66F5202A9A}"/>
    <hyperlink ref="EPM69:EPT69" location="Supplement!A1" display="Worksheet: Development Budget Supplement (Click to go to that section)" xr:uid="{879DCB5F-2598-4CD9-AE21-F817B0BD85DE}"/>
    <hyperlink ref="EPU69:EQB69" location="Supplement!A1" display="Worksheet: Development Budget Supplement (Click to go to that section)" xr:uid="{C53A0577-A1FC-4FA0-8AB4-8D7FF2CEAB50}"/>
    <hyperlink ref="EQC69:EQJ69" location="Supplement!A1" display="Worksheet: Development Budget Supplement (Click to go to that section)" xr:uid="{36F89816-20D0-40FA-A863-491488A45975}"/>
    <hyperlink ref="EQK69:EQR69" location="Supplement!A1" display="Worksheet: Development Budget Supplement (Click to go to that section)" xr:uid="{07FBC8CA-F6AF-4D75-9399-3E2B7E2872BA}"/>
    <hyperlink ref="EQS69:EQZ69" location="Supplement!A1" display="Worksheet: Development Budget Supplement (Click to go to that section)" xr:uid="{4D261C20-0FF4-4A04-BEBE-96531A428DD1}"/>
    <hyperlink ref="ERA69:ERH69" location="Supplement!A1" display="Worksheet: Development Budget Supplement (Click to go to that section)" xr:uid="{CBC91801-12D2-4A1D-944E-FC568B43056F}"/>
    <hyperlink ref="ERI69:ERP69" location="Supplement!A1" display="Worksheet: Development Budget Supplement (Click to go to that section)" xr:uid="{9D647D7D-154A-4128-B6CD-92E39003C616}"/>
    <hyperlink ref="ERQ69:ERX69" location="Supplement!A1" display="Worksheet: Development Budget Supplement (Click to go to that section)" xr:uid="{2AA75C84-E098-4B03-900C-6BD3568A823D}"/>
    <hyperlink ref="ERY69:ESF69" location="Supplement!A1" display="Worksheet: Development Budget Supplement (Click to go to that section)" xr:uid="{830E04ED-C317-49B2-9B49-F8B7DEBD1C41}"/>
    <hyperlink ref="ESG69:ESN69" location="Supplement!A1" display="Worksheet: Development Budget Supplement (Click to go to that section)" xr:uid="{48C5F049-A108-4A26-9BF1-A4CC943231F8}"/>
    <hyperlink ref="ESO69:ESV69" location="Supplement!A1" display="Worksheet: Development Budget Supplement (Click to go to that section)" xr:uid="{BD11CBAF-8CDA-4B68-801F-50AFB33310B1}"/>
    <hyperlink ref="ESW69:ETD69" location="Supplement!A1" display="Worksheet: Development Budget Supplement (Click to go to that section)" xr:uid="{0C37DD72-B4ED-4AB5-BF9B-1FF88CEB138F}"/>
    <hyperlink ref="ETE69:ETL69" location="Supplement!A1" display="Worksheet: Development Budget Supplement (Click to go to that section)" xr:uid="{5642786D-49CE-4FBF-B00A-0940169107CF}"/>
    <hyperlink ref="ETM69:ETT69" location="Supplement!A1" display="Worksheet: Development Budget Supplement (Click to go to that section)" xr:uid="{63950758-D463-4E07-8EAC-066F586778BB}"/>
    <hyperlink ref="ETU69:EUB69" location="Supplement!A1" display="Worksheet: Development Budget Supplement (Click to go to that section)" xr:uid="{5D2DE5F8-BE61-4766-9449-66700286DACC}"/>
    <hyperlink ref="EUC69:EUJ69" location="Supplement!A1" display="Worksheet: Development Budget Supplement (Click to go to that section)" xr:uid="{FF72F275-22F0-45EE-B3D7-1FCE7616B943}"/>
    <hyperlink ref="EUK69:EUR69" location="Supplement!A1" display="Worksheet: Development Budget Supplement (Click to go to that section)" xr:uid="{0408C2FC-3E00-4A5E-BB04-93FA61077158}"/>
    <hyperlink ref="EUS69:EUZ69" location="Supplement!A1" display="Worksheet: Development Budget Supplement (Click to go to that section)" xr:uid="{3D6E1BDF-1548-41B1-98AF-29E20B585EEE}"/>
    <hyperlink ref="EVA69:EVH69" location="Supplement!A1" display="Worksheet: Development Budget Supplement (Click to go to that section)" xr:uid="{039856CD-01BC-426C-A109-72427B8A1628}"/>
    <hyperlink ref="EVI69:EVP69" location="Supplement!A1" display="Worksheet: Development Budget Supplement (Click to go to that section)" xr:uid="{2BAB62AA-16E6-476E-BDED-D20E57957475}"/>
    <hyperlink ref="EVQ69:EVX69" location="Supplement!A1" display="Worksheet: Development Budget Supplement (Click to go to that section)" xr:uid="{2C39BE6C-869D-4CB5-AE51-623FC5942CB0}"/>
    <hyperlink ref="EVY69:EWF69" location="Supplement!A1" display="Worksheet: Development Budget Supplement (Click to go to that section)" xr:uid="{4264493F-1EFA-477C-BC5C-07FA7797E1AC}"/>
    <hyperlink ref="EWG69:EWN69" location="Supplement!A1" display="Worksheet: Development Budget Supplement (Click to go to that section)" xr:uid="{2AD42B61-067A-4E14-86D9-10B3ECEA98AB}"/>
    <hyperlink ref="EWO69:EWV69" location="Supplement!A1" display="Worksheet: Development Budget Supplement (Click to go to that section)" xr:uid="{538A16E2-79A7-4D1A-93BB-4A4B800F575C}"/>
    <hyperlink ref="EWW69:EXD69" location="Supplement!A1" display="Worksheet: Development Budget Supplement (Click to go to that section)" xr:uid="{0D878E56-84C7-4E34-8D93-5D1A75DB8B0F}"/>
    <hyperlink ref="EXE69:EXL69" location="Supplement!A1" display="Worksheet: Development Budget Supplement (Click to go to that section)" xr:uid="{ADB9641E-AF2D-4BE9-814B-CC200E169A9F}"/>
    <hyperlink ref="EXM69:EXT69" location="Supplement!A1" display="Worksheet: Development Budget Supplement (Click to go to that section)" xr:uid="{6085B1AE-C971-4AB9-BBB6-957BC9F8F5C1}"/>
    <hyperlink ref="EXU69:EYB69" location="Supplement!A1" display="Worksheet: Development Budget Supplement (Click to go to that section)" xr:uid="{9455446A-2024-41A8-81D3-1AFA807DB337}"/>
    <hyperlink ref="EYC69:EYJ69" location="Supplement!A1" display="Worksheet: Development Budget Supplement (Click to go to that section)" xr:uid="{B8D4CC63-41EF-4281-982B-B18D998363AE}"/>
    <hyperlink ref="EYK69:EYR69" location="Supplement!A1" display="Worksheet: Development Budget Supplement (Click to go to that section)" xr:uid="{EC756973-5400-4CE5-B965-035F46183E96}"/>
    <hyperlink ref="EYS69:EYZ69" location="Supplement!A1" display="Worksheet: Development Budget Supplement (Click to go to that section)" xr:uid="{60022BC2-BDD9-4F16-9BE0-6FA0534EAF6E}"/>
    <hyperlink ref="EZA69:EZH69" location="Supplement!A1" display="Worksheet: Development Budget Supplement (Click to go to that section)" xr:uid="{AF720D3F-9DB4-4E8E-B66C-94E997643819}"/>
    <hyperlink ref="EZI69:EZP69" location="Supplement!A1" display="Worksheet: Development Budget Supplement (Click to go to that section)" xr:uid="{8B9DFD99-8DDA-4F49-8C42-98F5E4FD0DC2}"/>
    <hyperlink ref="EZQ69:EZX69" location="Supplement!A1" display="Worksheet: Development Budget Supplement (Click to go to that section)" xr:uid="{DFA31C8D-CFD7-4B31-A153-7D5C4A84080A}"/>
    <hyperlink ref="EZY69:FAF69" location="Supplement!A1" display="Worksheet: Development Budget Supplement (Click to go to that section)" xr:uid="{4C128C25-124A-48C3-AD78-CDF542951BEC}"/>
    <hyperlink ref="FAG69:FAN69" location="Supplement!A1" display="Worksheet: Development Budget Supplement (Click to go to that section)" xr:uid="{F786FE8A-62AF-49FA-9837-40E9F8343C4B}"/>
    <hyperlink ref="FAO69:FAV69" location="Supplement!A1" display="Worksheet: Development Budget Supplement (Click to go to that section)" xr:uid="{87EC8016-C0F2-4F94-9068-340F1D2EC32E}"/>
    <hyperlink ref="FAW69:FBD69" location="Supplement!A1" display="Worksheet: Development Budget Supplement (Click to go to that section)" xr:uid="{A1F38552-F546-4B98-A6F9-7D646ABC3480}"/>
    <hyperlink ref="FBE69:FBL69" location="Supplement!A1" display="Worksheet: Development Budget Supplement (Click to go to that section)" xr:uid="{B3C466B8-7C7F-4E37-8EDB-57E135B9F832}"/>
    <hyperlink ref="FBM69:FBT69" location="Supplement!A1" display="Worksheet: Development Budget Supplement (Click to go to that section)" xr:uid="{5E590D62-B0A6-4BA9-9335-20BAFAD9FDF9}"/>
    <hyperlink ref="FBU69:FCB69" location="Supplement!A1" display="Worksheet: Development Budget Supplement (Click to go to that section)" xr:uid="{7B7B28F8-8DE2-41E0-B005-A0800014447B}"/>
    <hyperlink ref="FCC69:FCJ69" location="Supplement!A1" display="Worksheet: Development Budget Supplement (Click to go to that section)" xr:uid="{90B09970-371F-4A45-82A7-7F6974BB4E52}"/>
    <hyperlink ref="FCK69:FCR69" location="Supplement!A1" display="Worksheet: Development Budget Supplement (Click to go to that section)" xr:uid="{B13CEAD0-C32E-4103-A431-4EF4B5AE1241}"/>
    <hyperlink ref="FCS69:FCZ69" location="Supplement!A1" display="Worksheet: Development Budget Supplement (Click to go to that section)" xr:uid="{B45015EC-8E64-41BD-B9C0-4392FB47E650}"/>
    <hyperlink ref="FDA69:FDH69" location="Supplement!A1" display="Worksheet: Development Budget Supplement (Click to go to that section)" xr:uid="{A1C46293-D892-46E0-B153-3AC2B69D2ACB}"/>
    <hyperlink ref="FDI69:FDP69" location="Supplement!A1" display="Worksheet: Development Budget Supplement (Click to go to that section)" xr:uid="{382667FA-3196-4455-B9D3-84089E1FF881}"/>
    <hyperlink ref="FDQ69:FDX69" location="Supplement!A1" display="Worksheet: Development Budget Supplement (Click to go to that section)" xr:uid="{621B72D6-ACAC-4C29-A24A-4F2017C87FA7}"/>
    <hyperlink ref="FDY69:FEF69" location="Supplement!A1" display="Worksheet: Development Budget Supplement (Click to go to that section)" xr:uid="{21236FEC-F3BD-4AAC-897F-EB7D1ABA9C90}"/>
    <hyperlink ref="FEG69:FEN69" location="Supplement!A1" display="Worksheet: Development Budget Supplement (Click to go to that section)" xr:uid="{D435F3C0-87CD-434F-8160-747CB153095B}"/>
    <hyperlink ref="FEO69:FEV69" location="Supplement!A1" display="Worksheet: Development Budget Supplement (Click to go to that section)" xr:uid="{DFF7E75C-0242-46A1-AC82-208A6419B563}"/>
    <hyperlink ref="FEW69:FFD69" location="Supplement!A1" display="Worksheet: Development Budget Supplement (Click to go to that section)" xr:uid="{1453E94F-9158-4D6B-8B30-8DA1168FE589}"/>
    <hyperlink ref="FFE69:FFL69" location="Supplement!A1" display="Worksheet: Development Budget Supplement (Click to go to that section)" xr:uid="{AB380153-2EF6-4EA5-A8E1-809961823235}"/>
    <hyperlink ref="FFM69:FFT69" location="Supplement!A1" display="Worksheet: Development Budget Supplement (Click to go to that section)" xr:uid="{DFC3B930-5F51-4EAC-A2ED-FE5B7B35C0B6}"/>
    <hyperlink ref="FFU69:FGB69" location="Supplement!A1" display="Worksheet: Development Budget Supplement (Click to go to that section)" xr:uid="{5AFEABFF-0719-4B47-916D-F1447CA5FEB6}"/>
    <hyperlink ref="FGC69:FGJ69" location="Supplement!A1" display="Worksheet: Development Budget Supplement (Click to go to that section)" xr:uid="{DE9D864C-EC7E-4602-83B2-220190DEF52D}"/>
    <hyperlink ref="FGK69:FGR69" location="Supplement!A1" display="Worksheet: Development Budget Supplement (Click to go to that section)" xr:uid="{450741A0-52B3-4981-B5ED-BAD327078915}"/>
    <hyperlink ref="FGS69:FGZ69" location="Supplement!A1" display="Worksheet: Development Budget Supplement (Click to go to that section)" xr:uid="{59AD2CE2-83B2-4F79-8A96-AA9BE5BA1CAD}"/>
    <hyperlink ref="FHA69:FHH69" location="Supplement!A1" display="Worksheet: Development Budget Supplement (Click to go to that section)" xr:uid="{5D2FF6B1-3D78-414F-BE80-6ED95F5E84C9}"/>
    <hyperlink ref="FHI69:FHP69" location="Supplement!A1" display="Worksheet: Development Budget Supplement (Click to go to that section)" xr:uid="{6BEFA0BF-BD28-4AC5-AB45-F7F169A30093}"/>
    <hyperlink ref="FHQ69:FHX69" location="Supplement!A1" display="Worksheet: Development Budget Supplement (Click to go to that section)" xr:uid="{0C0F088D-0A36-47FA-8FBB-C2B6B1B743C9}"/>
    <hyperlink ref="FHY69:FIF69" location="Supplement!A1" display="Worksheet: Development Budget Supplement (Click to go to that section)" xr:uid="{833D0E46-74EC-4FEE-85A8-1B5B141B00B9}"/>
    <hyperlink ref="FIG69:FIN69" location="Supplement!A1" display="Worksheet: Development Budget Supplement (Click to go to that section)" xr:uid="{9C159AC5-349D-4A95-9DBD-A2DB5FF1F6A1}"/>
    <hyperlink ref="FIO69:FIV69" location="Supplement!A1" display="Worksheet: Development Budget Supplement (Click to go to that section)" xr:uid="{CF4D122D-1E0F-4C0B-86B2-7478C97F9351}"/>
    <hyperlink ref="FIW69:FJD69" location="Supplement!A1" display="Worksheet: Development Budget Supplement (Click to go to that section)" xr:uid="{69B3B10A-C37A-4558-8C3B-29C8F13F80AF}"/>
    <hyperlink ref="FJE69:FJL69" location="Supplement!A1" display="Worksheet: Development Budget Supplement (Click to go to that section)" xr:uid="{20153397-DFA7-4A0D-9842-554E5BEA294B}"/>
    <hyperlink ref="FJM69:FJT69" location="Supplement!A1" display="Worksheet: Development Budget Supplement (Click to go to that section)" xr:uid="{A1A1023D-40EE-470E-B218-6616D5D8C516}"/>
    <hyperlink ref="FJU69:FKB69" location="Supplement!A1" display="Worksheet: Development Budget Supplement (Click to go to that section)" xr:uid="{AE7B66B4-890D-48D0-A5A3-F12AEEFF5765}"/>
    <hyperlink ref="FKC69:FKJ69" location="Supplement!A1" display="Worksheet: Development Budget Supplement (Click to go to that section)" xr:uid="{FD812D3A-4F98-42C5-BA3F-317699009C92}"/>
    <hyperlink ref="FKK69:FKR69" location="Supplement!A1" display="Worksheet: Development Budget Supplement (Click to go to that section)" xr:uid="{52748246-3DED-4650-A3F7-9FAB1653F22B}"/>
    <hyperlink ref="FKS69:FKZ69" location="Supplement!A1" display="Worksheet: Development Budget Supplement (Click to go to that section)" xr:uid="{55092A0A-6D92-4C36-8653-B039B6EFD851}"/>
    <hyperlink ref="FLA69:FLH69" location="Supplement!A1" display="Worksheet: Development Budget Supplement (Click to go to that section)" xr:uid="{62BF7919-20BC-4D09-96A4-D858FF947581}"/>
    <hyperlink ref="FLI69:FLP69" location="Supplement!A1" display="Worksheet: Development Budget Supplement (Click to go to that section)" xr:uid="{3C1F563D-53FA-4B82-8C18-99FB2FDF5D08}"/>
    <hyperlink ref="FLQ69:FLX69" location="Supplement!A1" display="Worksheet: Development Budget Supplement (Click to go to that section)" xr:uid="{42FB313B-C613-418A-85F1-E2DECD050DF7}"/>
    <hyperlink ref="FLY69:FMF69" location="Supplement!A1" display="Worksheet: Development Budget Supplement (Click to go to that section)" xr:uid="{A964C6C9-8165-4BCF-828F-D52F09DAF607}"/>
    <hyperlink ref="FMG69:FMN69" location="Supplement!A1" display="Worksheet: Development Budget Supplement (Click to go to that section)" xr:uid="{4AE59F54-C15D-4B62-9040-C17246264CAE}"/>
    <hyperlink ref="FMO69:FMV69" location="Supplement!A1" display="Worksheet: Development Budget Supplement (Click to go to that section)" xr:uid="{285C757D-DAD8-4F01-B2E7-35037FDFF640}"/>
    <hyperlink ref="FMW69:FND69" location="Supplement!A1" display="Worksheet: Development Budget Supplement (Click to go to that section)" xr:uid="{1991147C-7AFB-471A-9F45-1A4D2E3E4DD5}"/>
    <hyperlink ref="FNE69:FNL69" location="Supplement!A1" display="Worksheet: Development Budget Supplement (Click to go to that section)" xr:uid="{4529CD1B-FA5F-4061-B212-0A0667DF7287}"/>
    <hyperlink ref="FNM69:FNT69" location="Supplement!A1" display="Worksheet: Development Budget Supplement (Click to go to that section)" xr:uid="{06FBA79A-5C88-4914-912A-F185622FE37E}"/>
    <hyperlink ref="FNU69:FOB69" location="Supplement!A1" display="Worksheet: Development Budget Supplement (Click to go to that section)" xr:uid="{896BFA6D-3921-4A9C-99B6-FD8338BFF9B8}"/>
    <hyperlink ref="FOC69:FOJ69" location="Supplement!A1" display="Worksheet: Development Budget Supplement (Click to go to that section)" xr:uid="{94DC9631-E6F2-499F-A760-B9CB268200D9}"/>
    <hyperlink ref="FOK69:FOR69" location="Supplement!A1" display="Worksheet: Development Budget Supplement (Click to go to that section)" xr:uid="{7FA996F7-F141-4F93-853A-7C7C92E4B003}"/>
    <hyperlink ref="FOS69:FOZ69" location="Supplement!A1" display="Worksheet: Development Budget Supplement (Click to go to that section)" xr:uid="{14F41CF4-ACAA-4B03-AD65-2AADD2B31D78}"/>
    <hyperlink ref="FPA69:FPH69" location="Supplement!A1" display="Worksheet: Development Budget Supplement (Click to go to that section)" xr:uid="{50D761D5-430C-42B0-B690-D1CF9BE0E630}"/>
    <hyperlink ref="FPI69:FPP69" location="Supplement!A1" display="Worksheet: Development Budget Supplement (Click to go to that section)" xr:uid="{28E23F3B-E12B-4DDB-8FB1-7DD9E1213B51}"/>
    <hyperlink ref="FPQ69:FPX69" location="Supplement!A1" display="Worksheet: Development Budget Supplement (Click to go to that section)" xr:uid="{D5251FD2-A3D7-4292-A9DE-41092F8142F9}"/>
    <hyperlink ref="FPY69:FQF69" location="Supplement!A1" display="Worksheet: Development Budget Supplement (Click to go to that section)" xr:uid="{6A1480AD-1710-4692-BF28-8E93665C94FE}"/>
    <hyperlink ref="FQG69:FQN69" location="Supplement!A1" display="Worksheet: Development Budget Supplement (Click to go to that section)" xr:uid="{367723B2-09F4-4D58-80F2-181C10218C5F}"/>
    <hyperlink ref="FQO69:FQV69" location="Supplement!A1" display="Worksheet: Development Budget Supplement (Click to go to that section)" xr:uid="{079525F9-9275-4B80-8771-12E6743B48B7}"/>
    <hyperlink ref="FQW69:FRD69" location="Supplement!A1" display="Worksheet: Development Budget Supplement (Click to go to that section)" xr:uid="{DB13FBFB-50B6-4418-94CC-A85E6272FBD9}"/>
    <hyperlink ref="FRE69:FRL69" location="Supplement!A1" display="Worksheet: Development Budget Supplement (Click to go to that section)" xr:uid="{FC7DDDAF-4D9D-4097-85B3-2B3100F3CCD7}"/>
    <hyperlink ref="FRM69:FRT69" location="Supplement!A1" display="Worksheet: Development Budget Supplement (Click to go to that section)" xr:uid="{95067B4B-5A38-491F-9110-1ED8B4CA86F3}"/>
    <hyperlink ref="FRU69:FSB69" location="Supplement!A1" display="Worksheet: Development Budget Supplement (Click to go to that section)" xr:uid="{FC3D9559-F340-4D0C-AC6C-AE52902EBEC3}"/>
    <hyperlink ref="FSC69:FSJ69" location="Supplement!A1" display="Worksheet: Development Budget Supplement (Click to go to that section)" xr:uid="{312EA1ED-05F8-4116-9019-09E1568156AD}"/>
    <hyperlink ref="FSK69:FSR69" location="Supplement!A1" display="Worksheet: Development Budget Supplement (Click to go to that section)" xr:uid="{51151806-7BC1-4B05-A9A7-552B33CD8DB4}"/>
    <hyperlink ref="FSS69:FSZ69" location="Supplement!A1" display="Worksheet: Development Budget Supplement (Click to go to that section)" xr:uid="{D7875A81-63B6-4229-89D7-FDE657CB7C1B}"/>
    <hyperlink ref="FTA69:FTH69" location="Supplement!A1" display="Worksheet: Development Budget Supplement (Click to go to that section)" xr:uid="{F234BC28-B30C-449A-9962-8E14789A5B31}"/>
    <hyperlink ref="FTI69:FTP69" location="Supplement!A1" display="Worksheet: Development Budget Supplement (Click to go to that section)" xr:uid="{AEB6F7C2-48C8-415B-A89C-7F8804DB0288}"/>
    <hyperlink ref="FTQ69:FTX69" location="Supplement!A1" display="Worksheet: Development Budget Supplement (Click to go to that section)" xr:uid="{A27FDC34-5A4C-4263-907C-70E9DE76C23E}"/>
    <hyperlink ref="FTY69:FUF69" location="Supplement!A1" display="Worksheet: Development Budget Supplement (Click to go to that section)" xr:uid="{9DBA9A11-4380-429D-86A4-383D39174415}"/>
    <hyperlink ref="FUG69:FUN69" location="Supplement!A1" display="Worksheet: Development Budget Supplement (Click to go to that section)" xr:uid="{C3556CF7-0795-4966-98A7-E1A90805D11E}"/>
    <hyperlink ref="FUO69:FUV69" location="Supplement!A1" display="Worksheet: Development Budget Supplement (Click to go to that section)" xr:uid="{CBF56DB5-4DEF-444E-9DE7-0D0B29DE2E15}"/>
    <hyperlink ref="FUW69:FVD69" location="Supplement!A1" display="Worksheet: Development Budget Supplement (Click to go to that section)" xr:uid="{D886BBDB-FE3A-40AA-B8EB-2AD34D9A0776}"/>
    <hyperlink ref="FVE69:FVL69" location="Supplement!A1" display="Worksheet: Development Budget Supplement (Click to go to that section)" xr:uid="{B9FC7579-DEB8-429B-87FF-4B66ECDF5722}"/>
    <hyperlink ref="FVM69:FVT69" location="Supplement!A1" display="Worksheet: Development Budget Supplement (Click to go to that section)" xr:uid="{5576FDBB-09D5-422C-8726-4B8ECF03A0A5}"/>
    <hyperlink ref="FVU69:FWB69" location="Supplement!A1" display="Worksheet: Development Budget Supplement (Click to go to that section)" xr:uid="{95661F27-6BA7-407F-8770-E872AAF0E16C}"/>
    <hyperlink ref="FWC69:FWJ69" location="Supplement!A1" display="Worksheet: Development Budget Supplement (Click to go to that section)" xr:uid="{C7B6BA99-6F9B-432B-BCF6-01040FABA139}"/>
    <hyperlink ref="FWK69:FWR69" location="Supplement!A1" display="Worksheet: Development Budget Supplement (Click to go to that section)" xr:uid="{DB8B4A56-F3AF-4EE9-B4BB-09FBED03A2DE}"/>
    <hyperlink ref="FWS69:FWZ69" location="Supplement!A1" display="Worksheet: Development Budget Supplement (Click to go to that section)" xr:uid="{56B01C7F-F25E-4F50-AEB3-A3B4DE0B8BAA}"/>
    <hyperlink ref="FXA69:FXH69" location="Supplement!A1" display="Worksheet: Development Budget Supplement (Click to go to that section)" xr:uid="{1AF2EC81-28AF-4F1A-A007-BDA2BC4F06CC}"/>
    <hyperlink ref="FXI69:FXP69" location="Supplement!A1" display="Worksheet: Development Budget Supplement (Click to go to that section)" xr:uid="{08751E38-AE32-4905-93E9-0D97090949DF}"/>
    <hyperlink ref="FXQ69:FXX69" location="Supplement!A1" display="Worksheet: Development Budget Supplement (Click to go to that section)" xr:uid="{E7A7E618-1BF1-4BDA-BF55-477DB8CBC167}"/>
    <hyperlink ref="FXY69:FYF69" location="Supplement!A1" display="Worksheet: Development Budget Supplement (Click to go to that section)" xr:uid="{F419C1D6-4F74-4AD9-8044-5952EC938A74}"/>
    <hyperlink ref="FYG69:FYN69" location="Supplement!A1" display="Worksheet: Development Budget Supplement (Click to go to that section)" xr:uid="{32A30AC1-9BAB-48C9-8B69-775F7CE67D37}"/>
    <hyperlink ref="FYO69:FYV69" location="Supplement!A1" display="Worksheet: Development Budget Supplement (Click to go to that section)" xr:uid="{4F5EDF33-275B-47B9-B163-351DE1776792}"/>
    <hyperlink ref="FYW69:FZD69" location="Supplement!A1" display="Worksheet: Development Budget Supplement (Click to go to that section)" xr:uid="{6FA40E9F-FA6A-487E-9D42-885A755D8812}"/>
    <hyperlink ref="FZE69:FZL69" location="Supplement!A1" display="Worksheet: Development Budget Supplement (Click to go to that section)" xr:uid="{2CDDDAFE-847F-476D-AC18-2FC530EC7279}"/>
    <hyperlink ref="FZM69:FZT69" location="Supplement!A1" display="Worksheet: Development Budget Supplement (Click to go to that section)" xr:uid="{6626F28A-CADC-4CE6-AD48-AC8A5E0495EF}"/>
    <hyperlink ref="FZU69:GAB69" location="Supplement!A1" display="Worksheet: Development Budget Supplement (Click to go to that section)" xr:uid="{922A5A69-0288-40A6-9309-0E2F1F4FBA33}"/>
    <hyperlink ref="GAC69:GAJ69" location="Supplement!A1" display="Worksheet: Development Budget Supplement (Click to go to that section)" xr:uid="{3C86A1FC-2814-47FF-BFE0-383D45760AEB}"/>
    <hyperlink ref="GAK69:GAR69" location="Supplement!A1" display="Worksheet: Development Budget Supplement (Click to go to that section)" xr:uid="{A26FB947-F0BB-42B0-89CC-8D2D102C0938}"/>
    <hyperlink ref="GAS69:GAZ69" location="Supplement!A1" display="Worksheet: Development Budget Supplement (Click to go to that section)" xr:uid="{5C295291-CEF1-495A-8467-20950B6D6368}"/>
    <hyperlink ref="GBA69:GBH69" location="Supplement!A1" display="Worksheet: Development Budget Supplement (Click to go to that section)" xr:uid="{C2ADBFB6-F1BA-4894-8F44-1CD2D6572565}"/>
    <hyperlink ref="GBI69:GBP69" location="Supplement!A1" display="Worksheet: Development Budget Supplement (Click to go to that section)" xr:uid="{604CC4D0-8B3A-49B4-A5F6-C8E864AE2A4C}"/>
    <hyperlink ref="GBQ69:GBX69" location="Supplement!A1" display="Worksheet: Development Budget Supplement (Click to go to that section)" xr:uid="{07C957E5-6859-4CF0-B4FF-3C329195DBE8}"/>
    <hyperlink ref="GBY69:GCF69" location="Supplement!A1" display="Worksheet: Development Budget Supplement (Click to go to that section)" xr:uid="{E6F7B7A9-7B65-4E77-B64E-8A90570D2FBF}"/>
    <hyperlink ref="GCG69:GCN69" location="Supplement!A1" display="Worksheet: Development Budget Supplement (Click to go to that section)" xr:uid="{A62A5D3E-3E70-4121-B2BD-F423DE0ED024}"/>
    <hyperlink ref="GCO69:GCV69" location="Supplement!A1" display="Worksheet: Development Budget Supplement (Click to go to that section)" xr:uid="{AA1E4A67-FE36-4DAD-989F-76540167B163}"/>
    <hyperlink ref="GCW69:GDD69" location="Supplement!A1" display="Worksheet: Development Budget Supplement (Click to go to that section)" xr:uid="{909F0254-E0B7-4C1A-B103-534F7B3FAE14}"/>
    <hyperlink ref="GDE69:GDL69" location="Supplement!A1" display="Worksheet: Development Budget Supplement (Click to go to that section)" xr:uid="{E64300DF-8B99-4D50-B79D-60BCD8CBF389}"/>
    <hyperlink ref="GDM69:GDT69" location="Supplement!A1" display="Worksheet: Development Budget Supplement (Click to go to that section)" xr:uid="{407490DB-1091-40E3-AA80-E653DC840C34}"/>
    <hyperlink ref="GDU69:GEB69" location="Supplement!A1" display="Worksheet: Development Budget Supplement (Click to go to that section)" xr:uid="{09A8B6C6-2A6C-4CF0-8D26-638134191F58}"/>
    <hyperlink ref="GEC69:GEJ69" location="Supplement!A1" display="Worksheet: Development Budget Supplement (Click to go to that section)" xr:uid="{39122386-48FD-4351-8164-E8C07CE37447}"/>
    <hyperlink ref="GEK69:GER69" location="Supplement!A1" display="Worksheet: Development Budget Supplement (Click to go to that section)" xr:uid="{30B3E2E0-733F-4B0F-89E2-9DEAE2D3FC03}"/>
    <hyperlink ref="GES69:GEZ69" location="Supplement!A1" display="Worksheet: Development Budget Supplement (Click to go to that section)" xr:uid="{06D94C31-CB21-45B1-8634-1809B939C049}"/>
    <hyperlink ref="GFA69:GFH69" location="Supplement!A1" display="Worksheet: Development Budget Supplement (Click to go to that section)" xr:uid="{0D31A8F3-0278-4421-B85A-ACF9FBA5EC9F}"/>
    <hyperlink ref="GFI69:GFP69" location="Supplement!A1" display="Worksheet: Development Budget Supplement (Click to go to that section)" xr:uid="{2C7942F7-F94D-4864-A895-946B106BEE97}"/>
    <hyperlink ref="GFQ69:GFX69" location="Supplement!A1" display="Worksheet: Development Budget Supplement (Click to go to that section)" xr:uid="{0A725D02-41A0-4706-A06F-48681376A1CA}"/>
    <hyperlink ref="GFY69:GGF69" location="Supplement!A1" display="Worksheet: Development Budget Supplement (Click to go to that section)" xr:uid="{422A90D4-BDAD-43BE-BD45-7565FB1D9A7F}"/>
    <hyperlink ref="GGG69:GGN69" location="Supplement!A1" display="Worksheet: Development Budget Supplement (Click to go to that section)" xr:uid="{CDD1CD49-2694-4B91-AA6F-5221867B3092}"/>
    <hyperlink ref="GGO69:GGV69" location="Supplement!A1" display="Worksheet: Development Budget Supplement (Click to go to that section)" xr:uid="{934FD14B-EAF5-46FA-BD46-E1C9929A4A1E}"/>
    <hyperlink ref="GGW69:GHD69" location="Supplement!A1" display="Worksheet: Development Budget Supplement (Click to go to that section)" xr:uid="{C16F4193-64C8-46FB-B768-F3A23B99901B}"/>
    <hyperlink ref="GHE69:GHL69" location="Supplement!A1" display="Worksheet: Development Budget Supplement (Click to go to that section)" xr:uid="{C84AA342-601E-48C0-95D7-9D3A2CDD0132}"/>
    <hyperlink ref="GHM69:GHT69" location="Supplement!A1" display="Worksheet: Development Budget Supplement (Click to go to that section)" xr:uid="{A52B8A04-A5EA-47A4-BEFE-1D0313E563B2}"/>
    <hyperlink ref="GHU69:GIB69" location="Supplement!A1" display="Worksheet: Development Budget Supplement (Click to go to that section)" xr:uid="{AD2E4BDD-6914-4B4A-90C6-FE55DCFCFCA0}"/>
    <hyperlink ref="GIC69:GIJ69" location="Supplement!A1" display="Worksheet: Development Budget Supplement (Click to go to that section)" xr:uid="{748618B5-12E3-4022-9BEB-DB70A6A9C95A}"/>
    <hyperlink ref="GIK69:GIR69" location="Supplement!A1" display="Worksheet: Development Budget Supplement (Click to go to that section)" xr:uid="{C4D4F91F-E496-422F-B27E-D6955AADC10A}"/>
    <hyperlink ref="GIS69:GIZ69" location="Supplement!A1" display="Worksheet: Development Budget Supplement (Click to go to that section)" xr:uid="{5710E679-595A-42D1-A539-7D75835D0C01}"/>
    <hyperlink ref="GJA69:GJH69" location="Supplement!A1" display="Worksheet: Development Budget Supplement (Click to go to that section)" xr:uid="{1AA37504-8D6D-4B6E-B112-36FA6F8F2584}"/>
    <hyperlink ref="GJI69:GJP69" location="Supplement!A1" display="Worksheet: Development Budget Supplement (Click to go to that section)" xr:uid="{E3E282BA-834D-497C-940E-139B6CA48C4C}"/>
    <hyperlink ref="GJQ69:GJX69" location="Supplement!A1" display="Worksheet: Development Budget Supplement (Click to go to that section)" xr:uid="{97D1DEC5-E0BE-48FE-9445-E6ACAB28CDAF}"/>
    <hyperlink ref="GJY69:GKF69" location="Supplement!A1" display="Worksheet: Development Budget Supplement (Click to go to that section)" xr:uid="{663AB6BA-0674-493E-A3F8-683EDF776A8F}"/>
    <hyperlink ref="GKG69:GKN69" location="Supplement!A1" display="Worksheet: Development Budget Supplement (Click to go to that section)" xr:uid="{C6E13F68-5B59-49BB-904B-34A7D18C735D}"/>
    <hyperlink ref="GKO69:GKV69" location="Supplement!A1" display="Worksheet: Development Budget Supplement (Click to go to that section)" xr:uid="{FC358311-ACF1-4621-A57C-05FD2F72911D}"/>
    <hyperlink ref="GKW69:GLD69" location="Supplement!A1" display="Worksheet: Development Budget Supplement (Click to go to that section)" xr:uid="{43815F8E-53A3-414E-942B-E22F776A6BCE}"/>
    <hyperlink ref="GLE69:GLL69" location="Supplement!A1" display="Worksheet: Development Budget Supplement (Click to go to that section)" xr:uid="{4B7BD614-5D95-4BA7-969E-B940F3FAE1F4}"/>
    <hyperlink ref="GLM69:GLT69" location="Supplement!A1" display="Worksheet: Development Budget Supplement (Click to go to that section)" xr:uid="{4BE9E666-B654-4806-9DC7-A30AB5990D7F}"/>
    <hyperlink ref="GLU69:GMB69" location="Supplement!A1" display="Worksheet: Development Budget Supplement (Click to go to that section)" xr:uid="{693340CF-832D-470C-9BC6-9B31ACE30975}"/>
    <hyperlink ref="GMC69:GMJ69" location="Supplement!A1" display="Worksheet: Development Budget Supplement (Click to go to that section)" xr:uid="{9E824FCC-28F1-45CD-AE43-523E3054A93B}"/>
    <hyperlink ref="GMK69:GMR69" location="Supplement!A1" display="Worksheet: Development Budget Supplement (Click to go to that section)" xr:uid="{FBE6055B-A240-4D93-8A78-E0691FC0A9B5}"/>
    <hyperlink ref="GMS69:GMZ69" location="Supplement!A1" display="Worksheet: Development Budget Supplement (Click to go to that section)" xr:uid="{B08D7EA0-8E11-4A77-A250-DB4D8CA87A27}"/>
    <hyperlink ref="GNA69:GNH69" location="Supplement!A1" display="Worksheet: Development Budget Supplement (Click to go to that section)" xr:uid="{D20E3C59-0BBC-4148-B3F1-92C5D90D31B0}"/>
    <hyperlink ref="GNI69:GNP69" location="Supplement!A1" display="Worksheet: Development Budget Supplement (Click to go to that section)" xr:uid="{417311C0-2DDE-42FC-9665-30A29001A4DB}"/>
    <hyperlink ref="GNQ69:GNX69" location="Supplement!A1" display="Worksheet: Development Budget Supplement (Click to go to that section)" xr:uid="{80D078E3-0941-40B1-824E-A73E5362C58F}"/>
    <hyperlink ref="GNY69:GOF69" location="Supplement!A1" display="Worksheet: Development Budget Supplement (Click to go to that section)" xr:uid="{DC851AC9-7084-41B9-96F1-92F5CA995726}"/>
    <hyperlink ref="GOG69:GON69" location="Supplement!A1" display="Worksheet: Development Budget Supplement (Click to go to that section)" xr:uid="{F6A671E5-EE34-429B-95F8-2C671AA6AE2B}"/>
    <hyperlink ref="GOO69:GOV69" location="Supplement!A1" display="Worksheet: Development Budget Supplement (Click to go to that section)" xr:uid="{97AFAD3B-03A2-4E69-8F50-C2164FD8F00F}"/>
    <hyperlink ref="GOW69:GPD69" location="Supplement!A1" display="Worksheet: Development Budget Supplement (Click to go to that section)" xr:uid="{5C574A5B-FDC2-4F51-9B0A-1167FB9B5816}"/>
    <hyperlink ref="GPE69:GPL69" location="Supplement!A1" display="Worksheet: Development Budget Supplement (Click to go to that section)" xr:uid="{BD07EFE6-2658-404C-957A-D29B2863F783}"/>
    <hyperlink ref="GPM69:GPT69" location="Supplement!A1" display="Worksheet: Development Budget Supplement (Click to go to that section)" xr:uid="{F5FF4778-0268-4C22-BE67-F2AD9DE7D38D}"/>
    <hyperlink ref="GPU69:GQB69" location="Supplement!A1" display="Worksheet: Development Budget Supplement (Click to go to that section)" xr:uid="{664F8228-D223-4C02-8118-31C00CD243E3}"/>
    <hyperlink ref="GQC69:GQJ69" location="Supplement!A1" display="Worksheet: Development Budget Supplement (Click to go to that section)" xr:uid="{CE19C1C5-853F-4422-A44D-AD850B26FC75}"/>
    <hyperlink ref="GQK69:GQR69" location="Supplement!A1" display="Worksheet: Development Budget Supplement (Click to go to that section)" xr:uid="{A0A47853-FFE2-4836-8232-FF1D57616254}"/>
    <hyperlink ref="GQS69:GQZ69" location="Supplement!A1" display="Worksheet: Development Budget Supplement (Click to go to that section)" xr:uid="{5D028FEA-0E81-49FB-96E3-784BC98DCAD5}"/>
    <hyperlink ref="GRA69:GRH69" location="Supplement!A1" display="Worksheet: Development Budget Supplement (Click to go to that section)" xr:uid="{3E31043B-175C-448D-A8A1-DBAEC34CAFA3}"/>
    <hyperlink ref="GRI69:GRP69" location="Supplement!A1" display="Worksheet: Development Budget Supplement (Click to go to that section)" xr:uid="{6CFE26EF-8114-40FD-9499-4117818E18DB}"/>
    <hyperlink ref="GRQ69:GRX69" location="Supplement!A1" display="Worksheet: Development Budget Supplement (Click to go to that section)" xr:uid="{C1F1E575-39C9-40C8-9CB2-950BD6B94305}"/>
    <hyperlink ref="GRY69:GSF69" location="Supplement!A1" display="Worksheet: Development Budget Supplement (Click to go to that section)" xr:uid="{55583E4C-F174-44B4-9C85-8310CECE3268}"/>
    <hyperlink ref="GSG69:GSN69" location="Supplement!A1" display="Worksheet: Development Budget Supplement (Click to go to that section)" xr:uid="{33D8A1D2-E72A-4EE8-9C1D-F5FA4F324123}"/>
    <hyperlink ref="GSO69:GSV69" location="Supplement!A1" display="Worksheet: Development Budget Supplement (Click to go to that section)" xr:uid="{39983487-C547-40EE-ABF9-98177CB4DA3E}"/>
    <hyperlink ref="GSW69:GTD69" location="Supplement!A1" display="Worksheet: Development Budget Supplement (Click to go to that section)" xr:uid="{4A1E7598-1CD1-4F83-A37C-0D3057A702CC}"/>
    <hyperlink ref="GTE69:GTL69" location="Supplement!A1" display="Worksheet: Development Budget Supplement (Click to go to that section)" xr:uid="{55286D1E-E02E-40EC-A99F-227481168E5F}"/>
    <hyperlink ref="GTM69:GTT69" location="Supplement!A1" display="Worksheet: Development Budget Supplement (Click to go to that section)" xr:uid="{6B0D95E6-BAED-4096-ACF7-F6F929F4F066}"/>
    <hyperlink ref="GTU69:GUB69" location="Supplement!A1" display="Worksheet: Development Budget Supplement (Click to go to that section)" xr:uid="{B3D53E35-9AD0-4D29-85A5-97510F998B68}"/>
    <hyperlink ref="GUC69:GUJ69" location="Supplement!A1" display="Worksheet: Development Budget Supplement (Click to go to that section)" xr:uid="{93627075-A6CD-4BCE-A92B-BD521DDF59F2}"/>
    <hyperlink ref="GUK69:GUR69" location="Supplement!A1" display="Worksheet: Development Budget Supplement (Click to go to that section)" xr:uid="{5A8C4656-D26A-42AB-B564-AE8F2E8B28D2}"/>
    <hyperlink ref="GUS69:GUZ69" location="Supplement!A1" display="Worksheet: Development Budget Supplement (Click to go to that section)" xr:uid="{42D90EC8-0583-4883-A41F-F45F853AE947}"/>
    <hyperlink ref="GVA69:GVH69" location="Supplement!A1" display="Worksheet: Development Budget Supplement (Click to go to that section)" xr:uid="{468CC1B0-2476-422D-9D34-542C45A9E5FF}"/>
    <hyperlink ref="GVI69:GVP69" location="Supplement!A1" display="Worksheet: Development Budget Supplement (Click to go to that section)" xr:uid="{E727E82D-5F9B-4CB9-B31C-612A75C05CF9}"/>
    <hyperlink ref="GVQ69:GVX69" location="Supplement!A1" display="Worksheet: Development Budget Supplement (Click to go to that section)" xr:uid="{4A0BE7B9-0A9F-40B5-8239-E910C95B3655}"/>
    <hyperlink ref="GVY69:GWF69" location="Supplement!A1" display="Worksheet: Development Budget Supplement (Click to go to that section)" xr:uid="{14E88054-2582-4974-A7FC-A8743D1B2A18}"/>
    <hyperlink ref="GWG69:GWN69" location="Supplement!A1" display="Worksheet: Development Budget Supplement (Click to go to that section)" xr:uid="{30ADFCEA-090B-4517-BCCA-CF32CFA44C8E}"/>
    <hyperlink ref="GWO69:GWV69" location="Supplement!A1" display="Worksheet: Development Budget Supplement (Click to go to that section)" xr:uid="{0DC85BC5-C9BC-456A-853E-6CA5CD37A271}"/>
    <hyperlink ref="GWW69:GXD69" location="Supplement!A1" display="Worksheet: Development Budget Supplement (Click to go to that section)" xr:uid="{0D291F1B-054D-44C2-ABFE-7947AFFA9968}"/>
    <hyperlink ref="GXE69:GXL69" location="Supplement!A1" display="Worksheet: Development Budget Supplement (Click to go to that section)" xr:uid="{8960327E-C2AE-4FF9-B0C7-9E882BFB27FF}"/>
    <hyperlink ref="GXM69:GXT69" location="Supplement!A1" display="Worksheet: Development Budget Supplement (Click to go to that section)" xr:uid="{AB48DAAA-8A53-43B4-8CB3-1A8E65E1BE64}"/>
    <hyperlink ref="GXU69:GYB69" location="Supplement!A1" display="Worksheet: Development Budget Supplement (Click to go to that section)" xr:uid="{651D871B-3039-42E0-B8FB-4D94312B60B3}"/>
    <hyperlink ref="GYC69:GYJ69" location="Supplement!A1" display="Worksheet: Development Budget Supplement (Click to go to that section)" xr:uid="{566DF00A-6E4A-4CB7-9110-BCBB86A3C40F}"/>
    <hyperlink ref="GYK69:GYR69" location="Supplement!A1" display="Worksheet: Development Budget Supplement (Click to go to that section)" xr:uid="{188C5290-E282-466D-980E-DBEECD0E536B}"/>
    <hyperlink ref="GYS69:GYZ69" location="Supplement!A1" display="Worksheet: Development Budget Supplement (Click to go to that section)" xr:uid="{F4F4A476-653E-4CBA-AD3A-3500F80CDD90}"/>
    <hyperlink ref="GZA69:GZH69" location="Supplement!A1" display="Worksheet: Development Budget Supplement (Click to go to that section)" xr:uid="{A9370521-E376-45F6-9DB4-AB2BC59F4D45}"/>
    <hyperlink ref="GZI69:GZP69" location="Supplement!A1" display="Worksheet: Development Budget Supplement (Click to go to that section)" xr:uid="{0C4F88E7-0E1A-43D7-BE8C-D892D6390256}"/>
    <hyperlink ref="GZQ69:GZX69" location="Supplement!A1" display="Worksheet: Development Budget Supplement (Click to go to that section)" xr:uid="{5AA07478-17C4-4DB6-AA7B-895155C41492}"/>
    <hyperlink ref="GZY69:HAF69" location="Supplement!A1" display="Worksheet: Development Budget Supplement (Click to go to that section)" xr:uid="{CA0DE95B-168A-4EB4-BAEC-616A8AE353FF}"/>
    <hyperlink ref="HAG69:HAN69" location="Supplement!A1" display="Worksheet: Development Budget Supplement (Click to go to that section)" xr:uid="{33D686A7-CA00-4B94-9321-EE77B29511A9}"/>
    <hyperlink ref="HAO69:HAV69" location="Supplement!A1" display="Worksheet: Development Budget Supplement (Click to go to that section)" xr:uid="{1CF8B9ED-3BF7-4722-9F09-28624075D0DD}"/>
    <hyperlink ref="HAW69:HBD69" location="Supplement!A1" display="Worksheet: Development Budget Supplement (Click to go to that section)" xr:uid="{1F8756AE-E027-4B6E-B72C-AFCDD81F950C}"/>
    <hyperlink ref="HBE69:HBL69" location="Supplement!A1" display="Worksheet: Development Budget Supplement (Click to go to that section)" xr:uid="{4E8F8C8F-CE59-4E5E-BD34-F859835891E1}"/>
    <hyperlink ref="HBM69:HBT69" location="Supplement!A1" display="Worksheet: Development Budget Supplement (Click to go to that section)" xr:uid="{EDCF125D-7D67-4C5D-A354-B0C8E04359BD}"/>
    <hyperlink ref="HBU69:HCB69" location="Supplement!A1" display="Worksheet: Development Budget Supplement (Click to go to that section)" xr:uid="{4B752EB9-8328-4F9C-8D1F-FCC63E92DF75}"/>
    <hyperlink ref="HCC69:HCJ69" location="Supplement!A1" display="Worksheet: Development Budget Supplement (Click to go to that section)" xr:uid="{C4894D06-7219-4FF9-B8F4-66DE54BB7B25}"/>
    <hyperlink ref="HCK69:HCR69" location="Supplement!A1" display="Worksheet: Development Budget Supplement (Click to go to that section)" xr:uid="{5622CD2B-A03D-4A17-9A37-8AFD10DEE976}"/>
    <hyperlink ref="HCS69:HCZ69" location="Supplement!A1" display="Worksheet: Development Budget Supplement (Click to go to that section)" xr:uid="{796DE61D-49F2-42D6-AB0B-214771D77D97}"/>
    <hyperlink ref="HDA69:HDH69" location="Supplement!A1" display="Worksheet: Development Budget Supplement (Click to go to that section)" xr:uid="{6FA57B5D-4B01-49FC-AE93-C4F0F4B57248}"/>
    <hyperlink ref="HDI69:HDP69" location="Supplement!A1" display="Worksheet: Development Budget Supplement (Click to go to that section)" xr:uid="{93170CC5-2C3D-4311-BA7B-2548C1C0469E}"/>
    <hyperlink ref="HDQ69:HDX69" location="Supplement!A1" display="Worksheet: Development Budget Supplement (Click to go to that section)" xr:uid="{8E98A360-6BE7-486B-BF6A-6B602D4A1BCC}"/>
    <hyperlink ref="HDY69:HEF69" location="Supplement!A1" display="Worksheet: Development Budget Supplement (Click to go to that section)" xr:uid="{58A518D6-1577-417D-811B-5707298FF8D8}"/>
    <hyperlink ref="HEG69:HEN69" location="Supplement!A1" display="Worksheet: Development Budget Supplement (Click to go to that section)" xr:uid="{65D066A4-9061-4F6D-AE51-0E31E7B006F7}"/>
    <hyperlink ref="HEO69:HEV69" location="Supplement!A1" display="Worksheet: Development Budget Supplement (Click to go to that section)" xr:uid="{93967F20-AA0B-4258-A2FF-574B840449EC}"/>
    <hyperlink ref="HEW69:HFD69" location="Supplement!A1" display="Worksheet: Development Budget Supplement (Click to go to that section)" xr:uid="{8BAA4D52-4972-4C80-A926-E311C143C043}"/>
    <hyperlink ref="HFE69:HFL69" location="Supplement!A1" display="Worksheet: Development Budget Supplement (Click to go to that section)" xr:uid="{D4307472-5FA0-4FFA-BB5B-53F5B449B812}"/>
    <hyperlink ref="HFM69:HFT69" location="Supplement!A1" display="Worksheet: Development Budget Supplement (Click to go to that section)" xr:uid="{1E509E59-6651-47D8-943A-015B382D0581}"/>
    <hyperlink ref="HFU69:HGB69" location="Supplement!A1" display="Worksheet: Development Budget Supplement (Click to go to that section)" xr:uid="{8D166AA6-8202-438C-B307-D781D0EEFD2A}"/>
    <hyperlink ref="HGC69:HGJ69" location="Supplement!A1" display="Worksheet: Development Budget Supplement (Click to go to that section)" xr:uid="{E2B720B8-4F32-45D2-9ED7-C17FF952579F}"/>
    <hyperlink ref="HGK69:HGR69" location="Supplement!A1" display="Worksheet: Development Budget Supplement (Click to go to that section)" xr:uid="{D6E78E4B-AD03-4415-8059-61CF15137854}"/>
    <hyperlink ref="HGS69:HGZ69" location="Supplement!A1" display="Worksheet: Development Budget Supplement (Click to go to that section)" xr:uid="{0CB52554-2229-4834-8522-45969B2F6B78}"/>
    <hyperlink ref="HHA69:HHH69" location="Supplement!A1" display="Worksheet: Development Budget Supplement (Click to go to that section)" xr:uid="{46CAB0A3-38D4-495C-B730-C6EEE982D835}"/>
    <hyperlink ref="HHI69:HHP69" location="Supplement!A1" display="Worksheet: Development Budget Supplement (Click to go to that section)" xr:uid="{AAB100E5-5C4D-4C51-9A11-C486A7D215E7}"/>
    <hyperlink ref="HHQ69:HHX69" location="Supplement!A1" display="Worksheet: Development Budget Supplement (Click to go to that section)" xr:uid="{D009FA8B-C15A-4282-B59A-D4540B68CD7C}"/>
    <hyperlink ref="HHY69:HIF69" location="Supplement!A1" display="Worksheet: Development Budget Supplement (Click to go to that section)" xr:uid="{22E9EEA0-5108-43F0-B57D-E99576E9985D}"/>
    <hyperlink ref="HIG69:HIN69" location="Supplement!A1" display="Worksheet: Development Budget Supplement (Click to go to that section)" xr:uid="{4E4C4C31-0893-46B9-BFFE-EE402FE0F312}"/>
    <hyperlink ref="HIO69:HIV69" location="Supplement!A1" display="Worksheet: Development Budget Supplement (Click to go to that section)" xr:uid="{91A09EBF-5335-42EF-ADE5-85EBE40AA399}"/>
    <hyperlink ref="HIW69:HJD69" location="Supplement!A1" display="Worksheet: Development Budget Supplement (Click to go to that section)" xr:uid="{EF8864F7-55B3-4410-B5F0-C9359B0F135E}"/>
    <hyperlink ref="HJE69:HJL69" location="Supplement!A1" display="Worksheet: Development Budget Supplement (Click to go to that section)" xr:uid="{302AAA3C-0CF8-45A1-BE1A-38FB67DAB0D6}"/>
    <hyperlink ref="HJM69:HJT69" location="Supplement!A1" display="Worksheet: Development Budget Supplement (Click to go to that section)" xr:uid="{DC87AEC3-0E90-4E45-8405-FA2344257994}"/>
    <hyperlink ref="HJU69:HKB69" location="Supplement!A1" display="Worksheet: Development Budget Supplement (Click to go to that section)" xr:uid="{4B0BE2B6-A368-495E-B26D-FA41954EC220}"/>
    <hyperlink ref="HKC69:HKJ69" location="Supplement!A1" display="Worksheet: Development Budget Supplement (Click to go to that section)" xr:uid="{124E80F0-ADAB-4F9F-86B4-20750BB05808}"/>
    <hyperlink ref="HKK69:HKR69" location="Supplement!A1" display="Worksheet: Development Budget Supplement (Click to go to that section)" xr:uid="{D5A84133-FA63-4226-A17F-5016C0453612}"/>
    <hyperlink ref="HKS69:HKZ69" location="Supplement!A1" display="Worksheet: Development Budget Supplement (Click to go to that section)" xr:uid="{9BB44902-C784-40FA-AD28-0353591C1A8B}"/>
    <hyperlink ref="HLA69:HLH69" location="Supplement!A1" display="Worksheet: Development Budget Supplement (Click to go to that section)" xr:uid="{B935862A-05E1-4D6C-B62C-FEB114FCEDEA}"/>
    <hyperlink ref="HLI69:HLP69" location="Supplement!A1" display="Worksheet: Development Budget Supplement (Click to go to that section)" xr:uid="{D71E8646-EDEE-49B7-9E13-CEFD4A28B30E}"/>
    <hyperlink ref="HLQ69:HLX69" location="Supplement!A1" display="Worksheet: Development Budget Supplement (Click to go to that section)" xr:uid="{1EE54A9A-7A08-428A-92CB-C89BBF8D00BE}"/>
    <hyperlink ref="HLY69:HMF69" location="Supplement!A1" display="Worksheet: Development Budget Supplement (Click to go to that section)" xr:uid="{AC599399-227E-466D-ABC7-59C99C6014D2}"/>
    <hyperlink ref="HMG69:HMN69" location="Supplement!A1" display="Worksheet: Development Budget Supplement (Click to go to that section)" xr:uid="{C9F86201-C274-400A-9155-931CC401D70F}"/>
    <hyperlink ref="HMO69:HMV69" location="Supplement!A1" display="Worksheet: Development Budget Supplement (Click to go to that section)" xr:uid="{FA88EFA2-7D5A-4A4E-97C0-EC07A1529FDB}"/>
    <hyperlink ref="HMW69:HND69" location="Supplement!A1" display="Worksheet: Development Budget Supplement (Click to go to that section)" xr:uid="{9FF980AC-F199-4604-A7D1-B4B17767023B}"/>
    <hyperlink ref="HNE69:HNL69" location="Supplement!A1" display="Worksheet: Development Budget Supplement (Click to go to that section)" xr:uid="{B006F58B-FC2B-4026-971F-88C8DF395AC9}"/>
    <hyperlink ref="HNM69:HNT69" location="Supplement!A1" display="Worksheet: Development Budget Supplement (Click to go to that section)" xr:uid="{2C870383-BC52-4163-AB24-F901B6270BB5}"/>
    <hyperlink ref="HNU69:HOB69" location="Supplement!A1" display="Worksheet: Development Budget Supplement (Click to go to that section)" xr:uid="{58407DC8-3C38-433A-940B-686E60449E00}"/>
    <hyperlink ref="HOC69:HOJ69" location="Supplement!A1" display="Worksheet: Development Budget Supplement (Click to go to that section)" xr:uid="{68459984-B387-4399-8596-1CF44017BF8A}"/>
    <hyperlink ref="HOK69:HOR69" location="Supplement!A1" display="Worksheet: Development Budget Supplement (Click to go to that section)" xr:uid="{3CC3D0B7-1CBD-4A38-A1AF-67A878C8DE52}"/>
    <hyperlink ref="HOS69:HOZ69" location="Supplement!A1" display="Worksheet: Development Budget Supplement (Click to go to that section)" xr:uid="{F09A9745-3ADF-4580-B0FA-4D4592DBEB16}"/>
    <hyperlink ref="HPA69:HPH69" location="Supplement!A1" display="Worksheet: Development Budget Supplement (Click to go to that section)" xr:uid="{9EA3C8D6-5767-4003-BE16-F79B0DC8FF9D}"/>
    <hyperlink ref="HPI69:HPP69" location="Supplement!A1" display="Worksheet: Development Budget Supplement (Click to go to that section)" xr:uid="{0E869088-13DB-4187-99B6-5BF787C94E73}"/>
    <hyperlink ref="HPQ69:HPX69" location="Supplement!A1" display="Worksheet: Development Budget Supplement (Click to go to that section)" xr:uid="{EF1B2BF4-619D-4D88-AD9E-606AEB3A902D}"/>
    <hyperlink ref="HPY69:HQF69" location="Supplement!A1" display="Worksheet: Development Budget Supplement (Click to go to that section)" xr:uid="{A7B4D0A6-0B8B-42F7-9918-793110380272}"/>
    <hyperlink ref="HQG69:HQN69" location="Supplement!A1" display="Worksheet: Development Budget Supplement (Click to go to that section)" xr:uid="{9AF6C3B3-762C-4402-A117-3C4FD2FD0253}"/>
    <hyperlink ref="HQO69:HQV69" location="Supplement!A1" display="Worksheet: Development Budget Supplement (Click to go to that section)" xr:uid="{8375A451-2C28-4099-8CB5-86C97ECE560D}"/>
    <hyperlink ref="HQW69:HRD69" location="Supplement!A1" display="Worksheet: Development Budget Supplement (Click to go to that section)" xr:uid="{A7E8D221-A473-4FE3-9AC5-635CF3707BF9}"/>
    <hyperlink ref="HRE69:HRL69" location="Supplement!A1" display="Worksheet: Development Budget Supplement (Click to go to that section)" xr:uid="{9DD14048-2607-42B1-BD78-8D6D966F9008}"/>
    <hyperlink ref="HRM69:HRT69" location="Supplement!A1" display="Worksheet: Development Budget Supplement (Click to go to that section)" xr:uid="{930DF45E-DDF3-4A64-91B7-282B515B5E26}"/>
    <hyperlink ref="HRU69:HSB69" location="Supplement!A1" display="Worksheet: Development Budget Supplement (Click to go to that section)" xr:uid="{51136B4C-B4C3-40BA-9E1C-8B4C1A898828}"/>
    <hyperlink ref="HSC69:HSJ69" location="Supplement!A1" display="Worksheet: Development Budget Supplement (Click to go to that section)" xr:uid="{24FC76D1-F8DD-4DC3-BFA1-C4A573683328}"/>
    <hyperlink ref="HSK69:HSR69" location="Supplement!A1" display="Worksheet: Development Budget Supplement (Click to go to that section)" xr:uid="{DEB89CCD-DBE8-4D20-AC3B-EFAA31858818}"/>
    <hyperlink ref="HSS69:HSZ69" location="Supplement!A1" display="Worksheet: Development Budget Supplement (Click to go to that section)" xr:uid="{4473A4AF-81D6-471C-AC9A-E152E975FA04}"/>
    <hyperlink ref="HTA69:HTH69" location="Supplement!A1" display="Worksheet: Development Budget Supplement (Click to go to that section)" xr:uid="{CA13BBDB-E7B6-4FF8-9397-8A8ECCE31A99}"/>
    <hyperlink ref="HTI69:HTP69" location="Supplement!A1" display="Worksheet: Development Budget Supplement (Click to go to that section)" xr:uid="{AA2D866D-4C9B-40CA-A421-3E65AD0CFB88}"/>
    <hyperlink ref="HTQ69:HTX69" location="Supplement!A1" display="Worksheet: Development Budget Supplement (Click to go to that section)" xr:uid="{55B1615E-3115-4798-B78F-9CE753A743D5}"/>
    <hyperlink ref="HTY69:HUF69" location="Supplement!A1" display="Worksheet: Development Budget Supplement (Click to go to that section)" xr:uid="{BF782D4A-4981-4BF0-BC30-ECED3B3CB1C8}"/>
    <hyperlink ref="HUG69:HUN69" location="Supplement!A1" display="Worksheet: Development Budget Supplement (Click to go to that section)" xr:uid="{64853A3B-F484-43E6-90B3-B46F90F8CBBC}"/>
    <hyperlink ref="HUO69:HUV69" location="Supplement!A1" display="Worksheet: Development Budget Supplement (Click to go to that section)" xr:uid="{75DA090E-CD7A-47CD-AF9C-E776E28DA171}"/>
    <hyperlink ref="HUW69:HVD69" location="Supplement!A1" display="Worksheet: Development Budget Supplement (Click to go to that section)" xr:uid="{820FCFB4-5600-4032-ABC5-373A6E11BAE8}"/>
    <hyperlink ref="HVE69:HVL69" location="Supplement!A1" display="Worksheet: Development Budget Supplement (Click to go to that section)" xr:uid="{835457BB-0FFD-4129-9C46-2EAC36A84AFF}"/>
    <hyperlink ref="HVM69:HVT69" location="Supplement!A1" display="Worksheet: Development Budget Supplement (Click to go to that section)" xr:uid="{3F1CDABF-F8BF-4015-94E7-F3E00FCF204E}"/>
    <hyperlink ref="HVU69:HWB69" location="Supplement!A1" display="Worksheet: Development Budget Supplement (Click to go to that section)" xr:uid="{18982CA5-FD02-4D6E-81CC-5960DADD40A1}"/>
    <hyperlink ref="HWC69:HWJ69" location="Supplement!A1" display="Worksheet: Development Budget Supplement (Click to go to that section)" xr:uid="{5BE13056-4A7C-4E54-9B3E-D58806AD8199}"/>
    <hyperlink ref="HWK69:HWR69" location="Supplement!A1" display="Worksheet: Development Budget Supplement (Click to go to that section)" xr:uid="{123F93EE-F275-45B1-9202-0119638F41FB}"/>
    <hyperlink ref="HWS69:HWZ69" location="Supplement!A1" display="Worksheet: Development Budget Supplement (Click to go to that section)" xr:uid="{92659FE3-668B-46C6-AB42-E7E0EF009AF7}"/>
    <hyperlink ref="HXA69:HXH69" location="Supplement!A1" display="Worksheet: Development Budget Supplement (Click to go to that section)" xr:uid="{B4155131-1F60-41DB-819F-25A5F1A083A4}"/>
    <hyperlink ref="HXI69:HXP69" location="Supplement!A1" display="Worksheet: Development Budget Supplement (Click to go to that section)" xr:uid="{3186B81B-78E5-47ED-A734-148897C55AAD}"/>
    <hyperlink ref="HXQ69:HXX69" location="Supplement!A1" display="Worksheet: Development Budget Supplement (Click to go to that section)" xr:uid="{E9070440-3C79-471F-80B9-1C46C2325492}"/>
    <hyperlink ref="HXY69:HYF69" location="Supplement!A1" display="Worksheet: Development Budget Supplement (Click to go to that section)" xr:uid="{FC2F2E5C-C2C3-4120-8200-6750949FF15B}"/>
    <hyperlink ref="HYG69:HYN69" location="Supplement!A1" display="Worksheet: Development Budget Supplement (Click to go to that section)" xr:uid="{92383178-8208-401F-A9DC-529CADD83F86}"/>
    <hyperlink ref="HYO69:HYV69" location="Supplement!A1" display="Worksheet: Development Budget Supplement (Click to go to that section)" xr:uid="{F5736B6E-B456-4D88-9C1B-84859AB2EB64}"/>
    <hyperlink ref="HYW69:HZD69" location="Supplement!A1" display="Worksheet: Development Budget Supplement (Click to go to that section)" xr:uid="{D9F05300-4F40-4040-B933-B4FB10842CE4}"/>
    <hyperlink ref="HZE69:HZL69" location="Supplement!A1" display="Worksheet: Development Budget Supplement (Click to go to that section)" xr:uid="{4A218991-67EE-41B9-B422-B1F58ADEB9A5}"/>
    <hyperlink ref="HZM69:HZT69" location="Supplement!A1" display="Worksheet: Development Budget Supplement (Click to go to that section)" xr:uid="{78817D9B-D91E-4382-A732-2C18B04F1B3E}"/>
    <hyperlink ref="HZU69:IAB69" location="Supplement!A1" display="Worksheet: Development Budget Supplement (Click to go to that section)" xr:uid="{9B8A01FB-11E3-4378-8514-3F89605428FE}"/>
    <hyperlink ref="IAC69:IAJ69" location="Supplement!A1" display="Worksheet: Development Budget Supplement (Click to go to that section)" xr:uid="{D0AD4044-5394-4F51-97A6-107C11D17D07}"/>
    <hyperlink ref="IAK69:IAR69" location="Supplement!A1" display="Worksheet: Development Budget Supplement (Click to go to that section)" xr:uid="{C7F5C516-A731-4530-8D8F-6261AA517A76}"/>
    <hyperlink ref="IAS69:IAZ69" location="Supplement!A1" display="Worksheet: Development Budget Supplement (Click to go to that section)" xr:uid="{FC2638C1-D056-4E6D-A498-77218802925D}"/>
    <hyperlink ref="IBA69:IBH69" location="Supplement!A1" display="Worksheet: Development Budget Supplement (Click to go to that section)" xr:uid="{8EA277DA-F5C2-4065-A1B9-EF4E1EEC08F5}"/>
    <hyperlink ref="IBI69:IBP69" location="Supplement!A1" display="Worksheet: Development Budget Supplement (Click to go to that section)" xr:uid="{930707FD-0F91-49A1-AFC7-C69564683BBA}"/>
    <hyperlink ref="IBQ69:IBX69" location="Supplement!A1" display="Worksheet: Development Budget Supplement (Click to go to that section)" xr:uid="{2202742D-06D9-45C9-B708-299B173F862B}"/>
    <hyperlink ref="IBY69:ICF69" location="Supplement!A1" display="Worksheet: Development Budget Supplement (Click to go to that section)" xr:uid="{6C31B62A-7191-4D7C-8D88-879790FB9381}"/>
    <hyperlink ref="ICG69:ICN69" location="Supplement!A1" display="Worksheet: Development Budget Supplement (Click to go to that section)" xr:uid="{42DC72AB-EDE7-4FD1-94DD-EEA318EBF3E1}"/>
    <hyperlink ref="ICO69:ICV69" location="Supplement!A1" display="Worksheet: Development Budget Supplement (Click to go to that section)" xr:uid="{1C3B8F8B-537D-4B8C-BAAE-4727E85845D1}"/>
    <hyperlink ref="ICW69:IDD69" location="Supplement!A1" display="Worksheet: Development Budget Supplement (Click to go to that section)" xr:uid="{62CB449C-0220-4A03-B17E-53EDF22F3066}"/>
    <hyperlink ref="IDE69:IDL69" location="Supplement!A1" display="Worksheet: Development Budget Supplement (Click to go to that section)" xr:uid="{D6718C03-16A8-412C-B9E4-955559FEA55B}"/>
    <hyperlink ref="IDM69:IDT69" location="Supplement!A1" display="Worksheet: Development Budget Supplement (Click to go to that section)" xr:uid="{3B2FCBBE-24E6-4975-A622-D922F7B53CFB}"/>
    <hyperlink ref="IDU69:IEB69" location="Supplement!A1" display="Worksheet: Development Budget Supplement (Click to go to that section)" xr:uid="{54704305-61F1-4F10-AFD0-2E31611EC0B0}"/>
    <hyperlink ref="IEC69:IEJ69" location="Supplement!A1" display="Worksheet: Development Budget Supplement (Click to go to that section)" xr:uid="{83CC6237-92C5-4C12-8D12-3B727E703D2F}"/>
    <hyperlink ref="IEK69:IER69" location="Supplement!A1" display="Worksheet: Development Budget Supplement (Click to go to that section)" xr:uid="{B0E23E54-7160-4C7D-8148-90BD83F5B9AA}"/>
    <hyperlink ref="IES69:IEZ69" location="Supplement!A1" display="Worksheet: Development Budget Supplement (Click to go to that section)" xr:uid="{1EECB07F-0922-4C9B-9B8B-447646A39A0C}"/>
    <hyperlink ref="IFA69:IFH69" location="Supplement!A1" display="Worksheet: Development Budget Supplement (Click to go to that section)" xr:uid="{4121AF71-B4D3-424E-A697-CD9DFED5434D}"/>
    <hyperlink ref="IFI69:IFP69" location="Supplement!A1" display="Worksheet: Development Budget Supplement (Click to go to that section)" xr:uid="{899F2FF5-F911-4A9A-B64C-69B747112219}"/>
    <hyperlink ref="IFQ69:IFX69" location="Supplement!A1" display="Worksheet: Development Budget Supplement (Click to go to that section)" xr:uid="{FC62450F-E202-477D-8F6F-92A188CEF19D}"/>
    <hyperlink ref="IFY69:IGF69" location="Supplement!A1" display="Worksheet: Development Budget Supplement (Click to go to that section)" xr:uid="{F89E860A-5042-4271-A844-5BCDAD37D832}"/>
    <hyperlink ref="IGG69:IGN69" location="Supplement!A1" display="Worksheet: Development Budget Supplement (Click to go to that section)" xr:uid="{106EACFE-D714-440F-8F75-78BF41220089}"/>
    <hyperlink ref="IGO69:IGV69" location="Supplement!A1" display="Worksheet: Development Budget Supplement (Click to go to that section)" xr:uid="{D48D027F-58FF-4E19-992A-2C1C6A0C39EB}"/>
    <hyperlink ref="IGW69:IHD69" location="Supplement!A1" display="Worksheet: Development Budget Supplement (Click to go to that section)" xr:uid="{DDD610A3-59FA-442D-B715-0ABC162CEEFE}"/>
    <hyperlink ref="IHE69:IHL69" location="Supplement!A1" display="Worksheet: Development Budget Supplement (Click to go to that section)" xr:uid="{3143F9D7-5DC0-47D3-9F1E-CE9D6326A5BB}"/>
    <hyperlink ref="IHM69:IHT69" location="Supplement!A1" display="Worksheet: Development Budget Supplement (Click to go to that section)" xr:uid="{E20F6613-C922-48B3-9D83-B7E36D25B367}"/>
    <hyperlink ref="IHU69:IIB69" location="Supplement!A1" display="Worksheet: Development Budget Supplement (Click to go to that section)" xr:uid="{C774ED29-1780-48D1-BA31-CCF5DD3B6E5D}"/>
    <hyperlink ref="IIC69:IIJ69" location="Supplement!A1" display="Worksheet: Development Budget Supplement (Click to go to that section)" xr:uid="{C78BCE3F-60CF-41C0-B3D4-DA0D6BE85E34}"/>
    <hyperlink ref="IIK69:IIR69" location="Supplement!A1" display="Worksheet: Development Budget Supplement (Click to go to that section)" xr:uid="{60D3D58D-19D6-4DB0-80EA-DA8AF25601A4}"/>
    <hyperlink ref="IIS69:IIZ69" location="Supplement!A1" display="Worksheet: Development Budget Supplement (Click to go to that section)" xr:uid="{D1CD1FB8-FEB0-4FF6-8458-720FAAE4909E}"/>
    <hyperlink ref="IJA69:IJH69" location="Supplement!A1" display="Worksheet: Development Budget Supplement (Click to go to that section)" xr:uid="{B73E8AD4-C909-4EBB-89B9-4CD4531F6EAA}"/>
    <hyperlink ref="IJI69:IJP69" location="Supplement!A1" display="Worksheet: Development Budget Supplement (Click to go to that section)" xr:uid="{12F8240B-EAF8-49D9-8989-7DB071DB2798}"/>
    <hyperlink ref="IJQ69:IJX69" location="Supplement!A1" display="Worksheet: Development Budget Supplement (Click to go to that section)" xr:uid="{C97D0EEA-5CAE-41B6-A3B6-8CA5B54C4180}"/>
    <hyperlink ref="IJY69:IKF69" location="Supplement!A1" display="Worksheet: Development Budget Supplement (Click to go to that section)" xr:uid="{B2BAA4C2-3F1E-478E-9885-CC57761E9788}"/>
    <hyperlink ref="IKG69:IKN69" location="Supplement!A1" display="Worksheet: Development Budget Supplement (Click to go to that section)" xr:uid="{D95FFF96-03BC-4287-81AA-72214342CBA7}"/>
    <hyperlink ref="IKO69:IKV69" location="Supplement!A1" display="Worksheet: Development Budget Supplement (Click to go to that section)" xr:uid="{39B8CE17-C5FF-4AC1-B8AE-F49EC6AB0894}"/>
    <hyperlink ref="IKW69:ILD69" location="Supplement!A1" display="Worksheet: Development Budget Supplement (Click to go to that section)" xr:uid="{D4AF7C27-77DE-48CA-85E0-ECB5A4F2AF81}"/>
    <hyperlink ref="ILE69:ILL69" location="Supplement!A1" display="Worksheet: Development Budget Supplement (Click to go to that section)" xr:uid="{338ADDFD-939A-49AB-824C-894FABE9390F}"/>
    <hyperlink ref="ILM69:ILT69" location="Supplement!A1" display="Worksheet: Development Budget Supplement (Click to go to that section)" xr:uid="{FD82801C-BD50-482D-BA44-D7F2F21D07ED}"/>
    <hyperlink ref="ILU69:IMB69" location="Supplement!A1" display="Worksheet: Development Budget Supplement (Click to go to that section)" xr:uid="{BFEB6E66-1839-4CAE-8E0C-0F987C2372EA}"/>
    <hyperlink ref="IMC69:IMJ69" location="Supplement!A1" display="Worksheet: Development Budget Supplement (Click to go to that section)" xr:uid="{C70E2B6E-1618-4442-89B5-736329DCEF93}"/>
    <hyperlink ref="IMK69:IMR69" location="Supplement!A1" display="Worksheet: Development Budget Supplement (Click to go to that section)" xr:uid="{41E81456-29CA-485F-9915-4BC559F7FC65}"/>
    <hyperlink ref="IMS69:IMZ69" location="Supplement!A1" display="Worksheet: Development Budget Supplement (Click to go to that section)" xr:uid="{B7EA6144-5DA5-4D11-BA4D-5885BB50B823}"/>
    <hyperlink ref="INA69:INH69" location="Supplement!A1" display="Worksheet: Development Budget Supplement (Click to go to that section)" xr:uid="{7BB40F68-FAC5-4FA4-9E07-D9DB65026BE4}"/>
    <hyperlink ref="INI69:INP69" location="Supplement!A1" display="Worksheet: Development Budget Supplement (Click to go to that section)" xr:uid="{E2968250-A560-4F4A-BF89-C3F4723A3732}"/>
    <hyperlink ref="INQ69:INX69" location="Supplement!A1" display="Worksheet: Development Budget Supplement (Click to go to that section)" xr:uid="{40A01C35-30EB-4A26-BBA7-DD7455E42F77}"/>
    <hyperlink ref="INY69:IOF69" location="Supplement!A1" display="Worksheet: Development Budget Supplement (Click to go to that section)" xr:uid="{04375C04-7F1C-4704-9B27-BC0DCAF354AA}"/>
    <hyperlink ref="IOG69:ION69" location="Supplement!A1" display="Worksheet: Development Budget Supplement (Click to go to that section)" xr:uid="{B5D36EF4-1E09-43C3-942D-67ED510CFC3C}"/>
    <hyperlink ref="IOO69:IOV69" location="Supplement!A1" display="Worksheet: Development Budget Supplement (Click to go to that section)" xr:uid="{FF87278E-6D33-4A1F-B79F-A87C1259DA0B}"/>
    <hyperlink ref="IOW69:IPD69" location="Supplement!A1" display="Worksheet: Development Budget Supplement (Click to go to that section)" xr:uid="{8EA78814-FF77-4567-BBD8-F1BEF1D8A7C7}"/>
    <hyperlink ref="IPE69:IPL69" location="Supplement!A1" display="Worksheet: Development Budget Supplement (Click to go to that section)" xr:uid="{F61B6CD7-DC4C-4423-A902-FF7A8FC6D981}"/>
    <hyperlink ref="IPM69:IPT69" location="Supplement!A1" display="Worksheet: Development Budget Supplement (Click to go to that section)" xr:uid="{F295CF51-9E77-457F-AD14-031806F57001}"/>
    <hyperlink ref="IPU69:IQB69" location="Supplement!A1" display="Worksheet: Development Budget Supplement (Click to go to that section)" xr:uid="{511F04D2-EFFA-40E9-B58C-1519F3481A00}"/>
    <hyperlink ref="IQC69:IQJ69" location="Supplement!A1" display="Worksheet: Development Budget Supplement (Click to go to that section)" xr:uid="{0B279D7B-ABAA-4DB0-9E36-320803B5D439}"/>
    <hyperlink ref="IQK69:IQR69" location="Supplement!A1" display="Worksheet: Development Budget Supplement (Click to go to that section)" xr:uid="{45A305AF-3224-4717-9983-50A33E301058}"/>
    <hyperlink ref="IQS69:IQZ69" location="Supplement!A1" display="Worksheet: Development Budget Supplement (Click to go to that section)" xr:uid="{53BF6586-6293-4F1E-985C-21FC5B15F374}"/>
    <hyperlink ref="IRA69:IRH69" location="Supplement!A1" display="Worksheet: Development Budget Supplement (Click to go to that section)" xr:uid="{1EFEA528-F17A-427F-AADA-ACE2DF82B6F1}"/>
    <hyperlink ref="IRI69:IRP69" location="Supplement!A1" display="Worksheet: Development Budget Supplement (Click to go to that section)" xr:uid="{F72C6BB6-2974-473A-9247-0C5095646708}"/>
    <hyperlink ref="IRQ69:IRX69" location="Supplement!A1" display="Worksheet: Development Budget Supplement (Click to go to that section)" xr:uid="{358D5B8D-3A19-4351-AED7-3CADE583E8D7}"/>
    <hyperlink ref="IRY69:ISF69" location="Supplement!A1" display="Worksheet: Development Budget Supplement (Click to go to that section)" xr:uid="{FD9E8BF9-5E8F-4008-A3B9-A265F6C452B8}"/>
    <hyperlink ref="ISG69:ISN69" location="Supplement!A1" display="Worksheet: Development Budget Supplement (Click to go to that section)" xr:uid="{4E650059-DA48-4617-B63B-0A29BD77C2BA}"/>
    <hyperlink ref="ISO69:ISV69" location="Supplement!A1" display="Worksheet: Development Budget Supplement (Click to go to that section)" xr:uid="{E7F14551-7C21-4152-BED4-95EAB4DD24E2}"/>
    <hyperlink ref="ISW69:ITD69" location="Supplement!A1" display="Worksheet: Development Budget Supplement (Click to go to that section)" xr:uid="{06E6841E-627E-4190-A950-5E9F3666D154}"/>
    <hyperlink ref="ITE69:ITL69" location="Supplement!A1" display="Worksheet: Development Budget Supplement (Click to go to that section)" xr:uid="{97F9FC91-5FFB-4502-BCBE-2FC3B692BB9C}"/>
    <hyperlink ref="ITM69:ITT69" location="Supplement!A1" display="Worksheet: Development Budget Supplement (Click to go to that section)" xr:uid="{2F6AB9AA-AD02-442F-87E3-73288E1DC64A}"/>
    <hyperlink ref="ITU69:IUB69" location="Supplement!A1" display="Worksheet: Development Budget Supplement (Click to go to that section)" xr:uid="{BDA4BB4A-7EB3-47DE-AD99-7F69E536EF88}"/>
    <hyperlink ref="IUC69:IUJ69" location="Supplement!A1" display="Worksheet: Development Budget Supplement (Click to go to that section)" xr:uid="{96552A58-2A83-4613-B0FE-DFB133B01B28}"/>
    <hyperlink ref="IUK69:IUR69" location="Supplement!A1" display="Worksheet: Development Budget Supplement (Click to go to that section)" xr:uid="{CDF8ACED-2360-4407-8A57-6AE6B9FB8DA0}"/>
    <hyperlink ref="IUS69:IUZ69" location="Supplement!A1" display="Worksheet: Development Budget Supplement (Click to go to that section)" xr:uid="{ABE47FBB-85D6-4B8C-BFCF-82B74E8247C2}"/>
    <hyperlink ref="IVA69:IVH69" location="Supplement!A1" display="Worksheet: Development Budget Supplement (Click to go to that section)" xr:uid="{ED9D95A6-14D4-429E-8CE4-7DF589163E5F}"/>
    <hyperlink ref="IVI69:IVP69" location="Supplement!A1" display="Worksheet: Development Budget Supplement (Click to go to that section)" xr:uid="{7C6F5C95-1124-4AA9-8A2E-3C26C0E42D4C}"/>
    <hyperlink ref="IVQ69:IVX69" location="Supplement!A1" display="Worksheet: Development Budget Supplement (Click to go to that section)" xr:uid="{8FFCD327-2F93-47D2-870C-AA5382D321C9}"/>
    <hyperlink ref="IVY69:IWF69" location="Supplement!A1" display="Worksheet: Development Budget Supplement (Click to go to that section)" xr:uid="{4F7CEFBF-BE52-49D1-B8D6-1F6841E2FDE3}"/>
    <hyperlink ref="IWG69:IWN69" location="Supplement!A1" display="Worksheet: Development Budget Supplement (Click to go to that section)" xr:uid="{3B02FDED-004A-4D13-ADDC-446AFC1EBE59}"/>
    <hyperlink ref="IWO69:IWV69" location="Supplement!A1" display="Worksheet: Development Budget Supplement (Click to go to that section)" xr:uid="{1D5A1323-C2C7-4D3E-B47F-4C8C18D2D642}"/>
    <hyperlink ref="IWW69:IXD69" location="Supplement!A1" display="Worksheet: Development Budget Supplement (Click to go to that section)" xr:uid="{04D7AC78-80BA-418A-9854-3AC728A6DBD3}"/>
    <hyperlink ref="IXE69:IXL69" location="Supplement!A1" display="Worksheet: Development Budget Supplement (Click to go to that section)" xr:uid="{E56F1530-0EBA-4375-955D-4343660348D9}"/>
    <hyperlink ref="IXM69:IXT69" location="Supplement!A1" display="Worksheet: Development Budget Supplement (Click to go to that section)" xr:uid="{AC5066DE-DEA8-408D-AD0D-65B38AB97963}"/>
    <hyperlink ref="IXU69:IYB69" location="Supplement!A1" display="Worksheet: Development Budget Supplement (Click to go to that section)" xr:uid="{2FC32AC0-6F81-45FB-BA3D-68C9DED068A2}"/>
    <hyperlink ref="IYC69:IYJ69" location="Supplement!A1" display="Worksheet: Development Budget Supplement (Click to go to that section)" xr:uid="{1ADD9F4F-7A8A-4C0B-9645-79EBA45608F7}"/>
    <hyperlink ref="IYK69:IYR69" location="Supplement!A1" display="Worksheet: Development Budget Supplement (Click to go to that section)" xr:uid="{09B04D09-81AD-4163-80A5-05E92964592B}"/>
    <hyperlink ref="IYS69:IYZ69" location="Supplement!A1" display="Worksheet: Development Budget Supplement (Click to go to that section)" xr:uid="{2FDB3DB1-E68F-45AC-B7EB-FE31DF28CE3A}"/>
    <hyperlink ref="IZA69:IZH69" location="Supplement!A1" display="Worksheet: Development Budget Supplement (Click to go to that section)" xr:uid="{C59C18DA-03BC-4935-B0AA-3AF022BFA896}"/>
    <hyperlink ref="IZI69:IZP69" location="Supplement!A1" display="Worksheet: Development Budget Supplement (Click to go to that section)" xr:uid="{F8EA316F-1C24-440D-B483-58E0FFFAB21E}"/>
    <hyperlink ref="IZQ69:IZX69" location="Supplement!A1" display="Worksheet: Development Budget Supplement (Click to go to that section)" xr:uid="{8A76598B-763B-4AAA-B26A-CAB5AF2106BD}"/>
    <hyperlink ref="IZY69:JAF69" location="Supplement!A1" display="Worksheet: Development Budget Supplement (Click to go to that section)" xr:uid="{6F12C2D7-773A-4FD9-BCB3-81EDD09453E8}"/>
    <hyperlink ref="JAG69:JAN69" location="Supplement!A1" display="Worksheet: Development Budget Supplement (Click to go to that section)" xr:uid="{8FE16E2F-BC3E-487F-B5F4-BB0F55A37C2D}"/>
    <hyperlink ref="JAO69:JAV69" location="Supplement!A1" display="Worksheet: Development Budget Supplement (Click to go to that section)" xr:uid="{621AB895-081F-4753-A1D0-9D7358EA468C}"/>
    <hyperlink ref="JAW69:JBD69" location="Supplement!A1" display="Worksheet: Development Budget Supplement (Click to go to that section)" xr:uid="{D863F671-CBA8-40B4-8E75-70E2BF8A4C39}"/>
    <hyperlink ref="JBE69:JBL69" location="Supplement!A1" display="Worksheet: Development Budget Supplement (Click to go to that section)" xr:uid="{64309A22-0C60-4D63-8CBD-E6D15BE7FE7B}"/>
    <hyperlink ref="JBM69:JBT69" location="Supplement!A1" display="Worksheet: Development Budget Supplement (Click to go to that section)" xr:uid="{32455DDF-D786-412E-94AF-4FDB93ACE913}"/>
    <hyperlink ref="JBU69:JCB69" location="Supplement!A1" display="Worksheet: Development Budget Supplement (Click to go to that section)" xr:uid="{12A1781E-87C6-4388-A2BD-F6D17A69D2A5}"/>
    <hyperlink ref="JCC69:JCJ69" location="Supplement!A1" display="Worksheet: Development Budget Supplement (Click to go to that section)" xr:uid="{D6D1FF3A-11E6-4FC0-8FDB-2FE6363B680E}"/>
    <hyperlink ref="JCK69:JCR69" location="Supplement!A1" display="Worksheet: Development Budget Supplement (Click to go to that section)" xr:uid="{7FEEF235-C680-4E4A-84AA-3A535555868D}"/>
    <hyperlink ref="JCS69:JCZ69" location="Supplement!A1" display="Worksheet: Development Budget Supplement (Click to go to that section)" xr:uid="{33E58E6F-B9BC-4B27-ACC1-33DFD537036B}"/>
    <hyperlink ref="JDA69:JDH69" location="Supplement!A1" display="Worksheet: Development Budget Supplement (Click to go to that section)" xr:uid="{8BB73CE9-A3C1-4715-8433-58E304933FE3}"/>
    <hyperlink ref="JDI69:JDP69" location="Supplement!A1" display="Worksheet: Development Budget Supplement (Click to go to that section)" xr:uid="{74401ABD-32D5-40B4-A5C8-5FF9D43572FA}"/>
    <hyperlink ref="JDQ69:JDX69" location="Supplement!A1" display="Worksheet: Development Budget Supplement (Click to go to that section)" xr:uid="{58CA3658-BCEB-45B4-968F-28E850EAFB25}"/>
    <hyperlink ref="JDY69:JEF69" location="Supplement!A1" display="Worksheet: Development Budget Supplement (Click to go to that section)" xr:uid="{496FA65C-8B12-4068-8C45-3AD62B04786F}"/>
    <hyperlink ref="JEG69:JEN69" location="Supplement!A1" display="Worksheet: Development Budget Supplement (Click to go to that section)" xr:uid="{A70E6EF0-5ECA-4DA7-9888-F48E8E027114}"/>
    <hyperlink ref="JEO69:JEV69" location="Supplement!A1" display="Worksheet: Development Budget Supplement (Click to go to that section)" xr:uid="{7EEF7177-0066-45B0-9FE4-1B082ACE027D}"/>
    <hyperlink ref="JEW69:JFD69" location="Supplement!A1" display="Worksheet: Development Budget Supplement (Click to go to that section)" xr:uid="{7162FA06-DBA7-405B-8AEA-93D291AF30AF}"/>
    <hyperlink ref="JFE69:JFL69" location="Supplement!A1" display="Worksheet: Development Budget Supplement (Click to go to that section)" xr:uid="{B24CB93F-EA4E-4FFA-B898-696FE657B269}"/>
    <hyperlink ref="JFM69:JFT69" location="Supplement!A1" display="Worksheet: Development Budget Supplement (Click to go to that section)" xr:uid="{E76FE72E-782A-4811-873B-E02BCE9BB710}"/>
    <hyperlink ref="JFU69:JGB69" location="Supplement!A1" display="Worksheet: Development Budget Supplement (Click to go to that section)" xr:uid="{BD79035E-A162-4DB6-8E11-496B60A1CC41}"/>
    <hyperlink ref="JGC69:JGJ69" location="Supplement!A1" display="Worksheet: Development Budget Supplement (Click to go to that section)" xr:uid="{A7EEDE1F-BE67-45E2-AE1E-3EC4878ED958}"/>
    <hyperlink ref="JGK69:JGR69" location="Supplement!A1" display="Worksheet: Development Budget Supplement (Click to go to that section)" xr:uid="{70EDE1F2-52FA-427F-9771-760209D7CCB6}"/>
    <hyperlink ref="JGS69:JGZ69" location="Supplement!A1" display="Worksheet: Development Budget Supplement (Click to go to that section)" xr:uid="{E95E2439-CA48-44BB-9C87-534A29662041}"/>
    <hyperlink ref="JHA69:JHH69" location="Supplement!A1" display="Worksheet: Development Budget Supplement (Click to go to that section)" xr:uid="{8DF08AF8-1930-4389-A724-88FF87E994EB}"/>
    <hyperlink ref="JHI69:JHP69" location="Supplement!A1" display="Worksheet: Development Budget Supplement (Click to go to that section)" xr:uid="{78537A43-AC2D-4E90-85C0-34CFE226C29A}"/>
    <hyperlink ref="JHQ69:JHX69" location="Supplement!A1" display="Worksheet: Development Budget Supplement (Click to go to that section)" xr:uid="{54F9CA47-4796-4795-867B-DE2579E0B498}"/>
    <hyperlink ref="JHY69:JIF69" location="Supplement!A1" display="Worksheet: Development Budget Supplement (Click to go to that section)" xr:uid="{C2FFB607-962C-469D-AB0D-DC28F14134B2}"/>
    <hyperlink ref="JIG69:JIN69" location="Supplement!A1" display="Worksheet: Development Budget Supplement (Click to go to that section)" xr:uid="{6546A475-9499-4894-AFF5-5C2FC950D947}"/>
    <hyperlink ref="JIO69:JIV69" location="Supplement!A1" display="Worksheet: Development Budget Supplement (Click to go to that section)" xr:uid="{EDB1E66A-3D2A-448F-9496-8E927524B65B}"/>
    <hyperlink ref="JIW69:JJD69" location="Supplement!A1" display="Worksheet: Development Budget Supplement (Click to go to that section)" xr:uid="{2EE3BA8C-B9FB-4112-85C2-3144C9DCDF60}"/>
    <hyperlink ref="JJE69:JJL69" location="Supplement!A1" display="Worksheet: Development Budget Supplement (Click to go to that section)" xr:uid="{E171E517-2A73-4EFE-B552-7361E4874D78}"/>
    <hyperlink ref="JJM69:JJT69" location="Supplement!A1" display="Worksheet: Development Budget Supplement (Click to go to that section)" xr:uid="{D173AEE9-0432-4C49-BF87-6E029E32D65D}"/>
    <hyperlink ref="JJU69:JKB69" location="Supplement!A1" display="Worksheet: Development Budget Supplement (Click to go to that section)" xr:uid="{D22EFEDB-B942-435C-85E9-3E92CEF74D66}"/>
    <hyperlink ref="JKC69:JKJ69" location="Supplement!A1" display="Worksheet: Development Budget Supplement (Click to go to that section)" xr:uid="{781CBC99-D2E0-48A3-9643-4C3EA298DB2A}"/>
    <hyperlink ref="JKK69:JKR69" location="Supplement!A1" display="Worksheet: Development Budget Supplement (Click to go to that section)" xr:uid="{7F9FD52E-ACF3-40C9-9FA5-C240AE123B12}"/>
    <hyperlink ref="JKS69:JKZ69" location="Supplement!A1" display="Worksheet: Development Budget Supplement (Click to go to that section)" xr:uid="{1E4436B6-B160-4364-849F-2A351D85BB33}"/>
    <hyperlink ref="JLA69:JLH69" location="Supplement!A1" display="Worksheet: Development Budget Supplement (Click to go to that section)" xr:uid="{EF732961-4D39-478A-93E4-64042C24BE5A}"/>
    <hyperlink ref="JLI69:JLP69" location="Supplement!A1" display="Worksheet: Development Budget Supplement (Click to go to that section)" xr:uid="{8C9FD945-F74C-49DB-9623-E9C694270525}"/>
    <hyperlink ref="JLQ69:JLX69" location="Supplement!A1" display="Worksheet: Development Budget Supplement (Click to go to that section)" xr:uid="{71704C4C-CF7C-4866-B40C-8FC6B2331ADD}"/>
    <hyperlink ref="JLY69:JMF69" location="Supplement!A1" display="Worksheet: Development Budget Supplement (Click to go to that section)" xr:uid="{89397F81-0482-41B7-9A22-3733369490DB}"/>
    <hyperlink ref="JMG69:JMN69" location="Supplement!A1" display="Worksheet: Development Budget Supplement (Click to go to that section)" xr:uid="{CD8DB49A-4DE7-49DF-B7BE-0C26753597B8}"/>
    <hyperlink ref="JMO69:JMV69" location="Supplement!A1" display="Worksheet: Development Budget Supplement (Click to go to that section)" xr:uid="{9D012823-5B3E-46F4-8E04-2839D950320C}"/>
    <hyperlink ref="JMW69:JND69" location="Supplement!A1" display="Worksheet: Development Budget Supplement (Click to go to that section)" xr:uid="{4BC3BF99-5434-44A6-9F29-0223CEB2F823}"/>
    <hyperlink ref="JNE69:JNL69" location="Supplement!A1" display="Worksheet: Development Budget Supplement (Click to go to that section)" xr:uid="{88CB4590-13B0-44D1-BCCD-DC38A744B698}"/>
    <hyperlink ref="JNM69:JNT69" location="Supplement!A1" display="Worksheet: Development Budget Supplement (Click to go to that section)" xr:uid="{96CA401E-AD8B-46F1-A986-1AE9D477F6DE}"/>
    <hyperlink ref="JNU69:JOB69" location="Supplement!A1" display="Worksheet: Development Budget Supplement (Click to go to that section)" xr:uid="{7637FDD0-2F93-4F8E-9AA1-1968AC7F9118}"/>
    <hyperlink ref="JOC69:JOJ69" location="Supplement!A1" display="Worksheet: Development Budget Supplement (Click to go to that section)" xr:uid="{7736F531-8373-4DFC-AEE8-780CF84B2EA2}"/>
    <hyperlink ref="JOK69:JOR69" location="Supplement!A1" display="Worksheet: Development Budget Supplement (Click to go to that section)" xr:uid="{1B427937-950D-4D78-93BE-1244F9854CAC}"/>
    <hyperlink ref="JOS69:JOZ69" location="Supplement!A1" display="Worksheet: Development Budget Supplement (Click to go to that section)" xr:uid="{A17F696E-84D1-49B5-9F2E-A59D1FA77EB6}"/>
    <hyperlink ref="JPA69:JPH69" location="Supplement!A1" display="Worksheet: Development Budget Supplement (Click to go to that section)" xr:uid="{7BEDC9DE-F10C-4C36-BFC4-3515AFDA1445}"/>
    <hyperlink ref="JPI69:JPP69" location="Supplement!A1" display="Worksheet: Development Budget Supplement (Click to go to that section)" xr:uid="{552A667F-269A-488B-826D-9A9D7F778D2A}"/>
    <hyperlink ref="JPQ69:JPX69" location="Supplement!A1" display="Worksheet: Development Budget Supplement (Click to go to that section)" xr:uid="{8261723D-2485-415F-87A9-BD65232DFF96}"/>
    <hyperlink ref="JPY69:JQF69" location="Supplement!A1" display="Worksheet: Development Budget Supplement (Click to go to that section)" xr:uid="{7789948C-577A-4BBD-A564-B878A13464DE}"/>
    <hyperlink ref="JQG69:JQN69" location="Supplement!A1" display="Worksheet: Development Budget Supplement (Click to go to that section)" xr:uid="{A532B9C6-CD8A-43C9-92CE-1FCAD8E40A42}"/>
    <hyperlink ref="JQO69:JQV69" location="Supplement!A1" display="Worksheet: Development Budget Supplement (Click to go to that section)" xr:uid="{DFBB2959-A0E8-499B-9E3E-7DBF0EF4095F}"/>
    <hyperlink ref="JQW69:JRD69" location="Supplement!A1" display="Worksheet: Development Budget Supplement (Click to go to that section)" xr:uid="{A4A20F64-11CD-4120-A015-BFF7402AC6B0}"/>
    <hyperlink ref="JRE69:JRL69" location="Supplement!A1" display="Worksheet: Development Budget Supplement (Click to go to that section)" xr:uid="{C431C580-E9BD-4175-BDEE-85F1CAC6DB64}"/>
    <hyperlink ref="JRM69:JRT69" location="Supplement!A1" display="Worksheet: Development Budget Supplement (Click to go to that section)" xr:uid="{E16FC287-C453-4BFB-B317-4C45EFC47B8A}"/>
    <hyperlink ref="JRU69:JSB69" location="Supplement!A1" display="Worksheet: Development Budget Supplement (Click to go to that section)" xr:uid="{E03A4E61-01D6-4D13-BA0A-879B4BB26358}"/>
    <hyperlink ref="JSC69:JSJ69" location="Supplement!A1" display="Worksheet: Development Budget Supplement (Click to go to that section)" xr:uid="{384F5016-618E-456F-BA35-A6CBECD728A5}"/>
    <hyperlink ref="JSK69:JSR69" location="Supplement!A1" display="Worksheet: Development Budget Supplement (Click to go to that section)" xr:uid="{E4BA3EAC-537A-4C78-A595-90930BE8C994}"/>
    <hyperlink ref="JSS69:JSZ69" location="Supplement!A1" display="Worksheet: Development Budget Supplement (Click to go to that section)" xr:uid="{416A8472-F832-4CE1-A75C-B5D29F7327C0}"/>
    <hyperlink ref="JTA69:JTH69" location="Supplement!A1" display="Worksheet: Development Budget Supplement (Click to go to that section)" xr:uid="{33F0586F-8711-48A2-9795-3154ADD26F42}"/>
    <hyperlink ref="JTI69:JTP69" location="Supplement!A1" display="Worksheet: Development Budget Supplement (Click to go to that section)" xr:uid="{05666299-0505-4D26-B80A-35E027F067C3}"/>
    <hyperlink ref="JTQ69:JTX69" location="Supplement!A1" display="Worksheet: Development Budget Supplement (Click to go to that section)" xr:uid="{338AA4C5-9404-4578-A5DE-16E6C127467D}"/>
    <hyperlink ref="JTY69:JUF69" location="Supplement!A1" display="Worksheet: Development Budget Supplement (Click to go to that section)" xr:uid="{07D86023-23BB-4230-90E7-1C2793D0CC52}"/>
    <hyperlink ref="JUG69:JUN69" location="Supplement!A1" display="Worksheet: Development Budget Supplement (Click to go to that section)" xr:uid="{5DA27D22-6C11-428F-B88A-3910BEE0AF60}"/>
    <hyperlink ref="JUO69:JUV69" location="Supplement!A1" display="Worksheet: Development Budget Supplement (Click to go to that section)" xr:uid="{14A26200-2AF8-4ADF-B2B2-CA38CCD2667D}"/>
    <hyperlink ref="JUW69:JVD69" location="Supplement!A1" display="Worksheet: Development Budget Supplement (Click to go to that section)" xr:uid="{D47F148B-FE61-42E0-897C-F244130B7423}"/>
    <hyperlink ref="JVE69:JVL69" location="Supplement!A1" display="Worksheet: Development Budget Supplement (Click to go to that section)" xr:uid="{75939573-1AF9-4342-880E-BA647EE39901}"/>
    <hyperlink ref="JVM69:JVT69" location="Supplement!A1" display="Worksheet: Development Budget Supplement (Click to go to that section)" xr:uid="{ED863599-B276-4F48-A92E-70074ECD19F2}"/>
    <hyperlink ref="JVU69:JWB69" location="Supplement!A1" display="Worksheet: Development Budget Supplement (Click to go to that section)" xr:uid="{0F8881B8-7BAA-4D30-B89B-C437CBAA3090}"/>
    <hyperlink ref="JWC69:JWJ69" location="Supplement!A1" display="Worksheet: Development Budget Supplement (Click to go to that section)" xr:uid="{82E388FF-FA89-49C3-90F3-21AAA92FBC37}"/>
    <hyperlink ref="JWK69:JWR69" location="Supplement!A1" display="Worksheet: Development Budget Supplement (Click to go to that section)" xr:uid="{A068EBF4-1789-43C5-AD0F-C3CF036BBBFC}"/>
    <hyperlink ref="JWS69:JWZ69" location="Supplement!A1" display="Worksheet: Development Budget Supplement (Click to go to that section)" xr:uid="{E9E357CE-C3C9-4716-9AA2-781AC2F63EE1}"/>
    <hyperlink ref="JXA69:JXH69" location="Supplement!A1" display="Worksheet: Development Budget Supplement (Click to go to that section)" xr:uid="{534CFD32-2127-47AA-A8B2-03EE65664479}"/>
    <hyperlink ref="JXI69:JXP69" location="Supplement!A1" display="Worksheet: Development Budget Supplement (Click to go to that section)" xr:uid="{E8AB4E23-CCDF-4A57-8DB1-86EBE895D11F}"/>
    <hyperlink ref="JXQ69:JXX69" location="Supplement!A1" display="Worksheet: Development Budget Supplement (Click to go to that section)" xr:uid="{6E1B3F19-A93F-47E7-BBCE-61ED9AB13751}"/>
    <hyperlink ref="JXY69:JYF69" location="Supplement!A1" display="Worksheet: Development Budget Supplement (Click to go to that section)" xr:uid="{24251FFE-AF49-42AA-B186-712F6DCFB56A}"/>
    <hyperlink ref="JYG69:JYN69" location="Supplement!A1" display="Worksheet: Development Budget Supplement (Click to go to that section)" xr:uid="{DFF731AF-A284-47F2-B231-24E52CB95CB3}"/>
    <hyperlink ref="JYO69:JYV69" location="Supplement!A1" display="Worksheet: Development Budget Supplement (Click to go to that section)" xr:uid="{CB6D91A8-66C5-46F7-A3AF-6A134D744075}"/>
    <hyperlink ref="JYW69:JZD69" location="Supplement!A1" display="Worksheet: Development Budget Supplement (Click to go to that section)" xr:uid="{E03219B7-CD33-44B7-93BE-882EAD27484F}"/>
    <hyperlink ref="JZE69:JZL69" location="Supplement!A1" display="Worksheet: Development Budget Supplement (Click to go to that section)" xr:uid="{19BA5AF8-170B-46E3-98E2-FFCF5131F14F}"/>
    <hyperlink ref="JZM69:JZT69" location="Supplement!A1" display="Worksheet: Development Budget Supplement (Click to go to that section)" xr:uid="{634846CB-E456-443B-B044-F4A492E443D7}"/>
    <hyperlink ref="JZU69:KAB69" location="Supplement!A1" display="Worksheet: Development Budget Supplement (Click to go to that section)" xr:uid="{3F73D3F2-6881-4642-B6BF-00444136F3BC}"/>
    <hyperlink ref="KAC69:KAJ69" location="Supplement!A1" display="Worksheet: Development Budget Supplement (Click to go to that section)" xr:uid="{2B1C714E-C09E-4545-8ECC-720F9505CEF6}"/>
    <hyperlink ref="KAK69:KAR69" location="Supplement!A1" display="Worksheet: Development Budget Supplement (Click to go to that section)" xr:uid="{42E3DFFA-86B3-4BFD-8726-EE4EE3FBB2E8}"/>
    <hyperlink ref="KAS69:KAZ69" location="Supplement!A1" display="Worksheet: Development Budget Supplement (Click to go to that section)" xr:uid="{B1939620-2767-4923-9423-9294900CDDB4}"/>
    <hyperlink ref="KBA69:KBH69" location="Supplement!A1" display="Worksheet: Development Budget Supplement (Click to go to that section)" xr:uid="{84482E5C-63AA-4673-AB29-A1D54B618ECA}"/>
    <hyperlink ref="KBI69:KBP69" location="Supplement!A1" display="Worksheet: Development Budget Supplement (Click to go to that section)" xr:uid="{14747AB4-1476-4B19-AC99-F05520D6FDCD}"/>
    <hyperlink ref="KBQ69:KBX69" location="Supplement!A1" display="Worksheet: Development Budget Supplement (Click to go to that section)" xr:uid="{1B908B5A-715A-472B-847F-B18A9E62BBF0}"/>
    <hyperlink ref="KBY69:KCF69" location="Supplement!A1" display="Worksheet: Development Budget Supplement (Click to go to that section)" xr:uid="{20FE0803-1AEC-4B55-9297-894CBB372369}"/>
    <hyperlink ref="KCG69:KCN69" location="Supplement!A1" display="Worksheet: Development Budget Supplement (Click to go to that section)" xr:uid="{12E39F33-8832-473E-A45C-A999DA9F620C}"/>
    <hyperlink ref="KCO69:KCV69" location="Supplement!A1" display="Worksheet: Development Budget Supplement (Click to go to that section)" xr:uid="{D0A5C277-7411-45E2-B645-54A35D0E0654}"/>
    <hyperlink ref="KCW69:KDD69" location="Supplement!A1" display="Worksheet: Development Budget Supplement (Click to go to that section)" xr:uid="{8D59AF60-5A9B-4975-9A8D-86CF9177D7D9}"/>
    <hyperlink ref="KDE69:KDL69" location="Supplement!A1" display="Worksheet: Development Budget Supplement (Click to go to that section)" xr:uid="{3E46FD06-45DB-4BFC-ABAA-FA49C6FDE5A7}"/>
    <hyperlink ref="KDM69:KDT69" location="Supplement!A1" display="Worksheet: Development Budget Supplement (Click to go to that section)" xr:uid="{703422AE-ADE4-4CA5-A397-0275B7745ED2}"/>
    <hyperlink ref="KDU69:KEB69" location="Supplement!A1" display="Worksheet: Development Budget Supplement (Click to go to that section)" xr:uid="{4EBC6492-D899-4EF3-A3FE-06D220869C29}"/>
    <hyperlink ref="KEC69:KEJ69" location="Supplement!A1" display="Worksheet: Development Budget Supplement (Click to go to that section)" xr:uid="{4F424373-D077-475C-B5E2-3A7466E59627}"/>
    <hyperlink ref="KEK69:KER69" location="Supplement!A1" display="Worksheet: Development Budget Supplement (Click to go to that section)" xr:uid="{D5F62C59-189E-492F-8161-14D72DB5608B}"/>
    <hyperlink ref="KES69:KEZ69" location="Supplement!A1" display="Worksheet: Development Budget Supplement (Click to go to that section)" xr:uid="{D855177D-733E-42F8-94A0-6F08FA5E3792}"/>
    <hyperlink ref="KFA69:KFH69" location="Supplement!A1" display="Worksheet: Development Budget Supplement (Click to go to that section)" xr:uid="{27B5651B-E7A0-4DCB-BDA0-01C3B12C6694}"/>
    <hyperlink ref="KFI69:KFP69" location="Supplement!A1" display="Worksheet: Development Budget Supplement (Click to go to that section)" xr:uid="{C9F034EE-E282-439B-B48A-43F508876889}"/>
    <hyperlink ref="KFQ69:KFX69" location="Supplement!A1" display="Worksheet: Development Budget Supplement (Click to go to that section)" xr:uid="{B425A20D-2BC9-4035-8BF8-CD5E9906165D}"/>
    <hyperlink ref="KFY69:KGF69" location="Supplement!A1" display="Worksheet: Development Budget Supplement (Click to go to that section)" xr:uid="{F302B999-806F-439B-99BA-68D7170C6B2A}"/>
    <hyperlink ref="KGG69:KGN69" location="Supplement!A1" display="Worksheet: Development Budget Supplement (Click to go to that section)" xr:uid="{8391D9E8-33E1-45AB-AC7E-441A9629F280}"/>
    <hyperlink ref="KGO69:KGV69" location="Supplement!A1" display="Worksheet: Development Budget Supplement (Click to go to that section)" xr:uid="{B779277A-08D0-46BF-9D7E-B34350AE0C74}"/>
    <hyperlink ref="KGW69:KHD69" location="Supplement!A1" display="Worksheet: Development Budget Supplement (Click to go to that section)" xr:uid="{8987D46A-7570-417E-BA97-5BA222020E81}"/>
    <hyperlink ref="KHE69:KHL69" location="Supplement!A1" display="Worksheet: Development Budget Supplement (Click to go to that section)" xr:uid="{89758DDD-BDCD-46A4-A0B7-99E9B660C069}"/>
    <hyperlink ref="KHM69:KHT69" location="Supplement!A1" display="Worksheet: Development Budget Supplement (Click to go to that section)" xr:uid="{F08F6ACB-D077-45BE-BEDA-6FC58A240ED9}"/>
    <hyperlink ref="KHU69:KIB69" location="Supplement!A1" display="Worksheet: Development Budget Supplement (Click to go to that section)" xr:uid="{06ACA925-8267-4DF1-9A98-36CF1927339A}"/>
    <hyperlink ref="KIC69:KIJ69" location="Supplement!A1" display="Worksheet: Development Budget Supplement (Click to go to that section)" xr:uid="{20D7E004-3281-4817-842A-1FB7C3D4D82D}"/>
    <hyperlink ref="KIK69:KIR69" location="Supplement!A1" display="Worksheet: Development Budget Supplement (Click to go to that section)" xr:uid="{3B07916C-DB4B-48BE-AE0F-16C00BAF624A}"/>
    <hyperlink ref="KIS69:KIZ69" location="Supplement!A1" display="Worksheet: Development Budget Supplement (Click to go to that section)" xr:uid="{49FCCC2F-109F-4BC1-A490-E664A2067AEE}"/>
    <hyperlink ref="KJA69:KJH69" location="Supplement!A1" display="Worksheet: Development Budget Supplement (Click to go to that section)" xr:uid="{0DE6263A-668D-46E4-A7F5-7D00902B0078}"/>
    <hyperlink ref="KJI69:KJP69" location="Supplement!A1" display="Worksheet: Development Budget Supplement (Click to go to that section)" xr:uid="{A31DC603-A8FB-43C6-ACD1-6C42D81AF5B0}"/>
    <hyperlink ref="KJQ69:KJX69" location="Supplement!A1" display="Worksheet: Development Budget Supplement (Click to go to that section)" xr:uid="{4A8E3780-9E54-4639-AC41-BE3DB88E809B}"/>
    <hyperlink ref="KJY69:KKF69" location="Supplement!A1" display="Worksheet: Development Budget Supplement (Click to go to that section)" xr:uid="{D3A80169-5191-434B-BDBD-6063B8AC2A52}"/>
    <hyperlink ref="KKG69:KKN69" location="Supplement!A1" display="Worksheet: Development Budget Supplement (Click to go to that section)" xr:uid="{9A65C825-22EB-41C5-9B1E-AFBBBC616F2D}"/>
    <hyperlink ref="KKO69:KKV69" location="Supplement!A1" display="Worksheet: Development Budget Supplement (Click to go to that section)" xr:uid="{CC1F13F4-B1B9-4D9D-9F9D-AF4C66243446}"/>
    <hyperlink ref="KKW69:KLD69" location="Supplement!A1" display="Worksheet: Development Budget Supplement (Click to go to that section)" xr:uid="{1F9537C2-A5A8-4560-BCF5-ADD8EFFEB8EF}"/>
    <hyperlink ref="KLE69:KLL69" location="Supplement!A1" display="Worksheet: Development Budget Supplement (Click to go to that section)" xr:uid="{3309DEEC-B9EC-4B8C-9BB2-EC9157F3AEB2}"/>
    <hyperlink ref="KLM69:KLT69" location="Supplement!A1" display="Worksheet: Development Budget Supplement (Click to go to that section)" xr:uid="{6E8E0A5D-E086-4830-B9AE-60B8271F6BC0}"/>
    <hyperlink ref="KLU69:KMB69" location="Supplement!A1" display="Worksheet: Development Budget Supplement (Click to go to that section)" xr:uid="{02349663-45CF-4400-B990-D1848DDF4938}"/>
    <hyperlink ref="KMC69:KMJ69" location="Supplement!A1" display="Worksheet: Development Budget Supplement (Click to go to that section)" xr:uid="{07DD6337-75FF-43A1-8AAD-2A457456D9B9}"/>
    <hyperlink ref="KMK69:KMR69" location="Supplement!A1" display="Worksheet: Development Budget Supplement (Click to go to that section)" xr:uid="{96BC9962-BE19-4B44-A28D-F37962B88A61}"/>
    <hyperlink ref="KMS69:KMZ69" location="Supplement!A1" display="Worksheet: Development Budget Supplement (Click to go to that section)" xr:uid="{ACD38E29-59B0-47F7-86AC-6B3C98A6E328}"/>
    <hyperlink ref="KNA69:KNH69" location="Supplement!A1" display="Worksheet: Development Budget Supplement (Click to go to that section)" xr:uid="{82794A1D-3A0D-43DC-8426-1B609FCCF9D1}"/>
    <hyperlink ref="KNI69:KNP69" location="Supplement!A1" display="Worksheet: Development Budget Supplement (Click to go to that section)" xr:uid="{C8F712EB-CD27-4547-9C05-49CE4697A373}"/>
    <hyperlink ref="KNQ69:KNX69" location="Supplement!A1" display="Worksheet: Development Budget Supplement (Click to go to that section)" xr:uid="{4E1DA5B9-0263-43A6-856A-203CDC1BB7A2}"/>
    <hyperlink ref="KNY69:KOF69" location="Supplement!A1" display="Worksheet: Development Budget Supplement (Click to go to that section)" xr:uid="{573F7C1B-879D-463D-A4C4-D2BEA19D5C63}"/>
    <hyperlink ref="KOG69:KON69" location="Supplement!A1" display="Worksheet: Development Budget Supplement (Click to go to that section)" xr:uid="{C6966866-BFF6-46EC-A492-89A02D811F0B}"/>
    <hyperlink ref="KOO69:KOV69" location="Supplement!A1" display="Worksheet: Development Budget Supplement (Click to go to that section)" xr:uid="{1828B894-1670-4AD2-B79D-5D533078FDFA}"/>
    <hyperlink ref="KOW69:KPD69" location="Supplement!A1" display="Worksheet: Development Budget Supplement (Click to go to that section)" xr:uid="{64CD228F-63C8-4E72-89B3-3C8257B2BFE6}"/>
    <hyperlink ref="KPE69:KPL69" location="Supplement!A1" display="Worksheet: Development Budget Supplement (Click to go to that section)" xr:uid="{97CEAD78-E304-41EE-93D5-77FC6278587D}"/>
    <hyperlink ref="KPM69:KPT69" location="Supplement!A1" display="Worksheet: Development Budget Supplement (Click to go to that section)" xr:uid="{D55E4ABC-DECB-4EEA-B86A-B504A0F04CEA}"/>
    <hyperlink ref="KPU69:KQB69" location="Supplement!A1" display="Worksheet: Development Budget Supplement (Click to go to that section)" xr:uid="{AA366635-4FEE-4128-8B03-B577D53EEE72}"/>
    <hyperlink ref="KQC69:KQJ69" location="Supplement!A1" display="Worksheet: Development Budget Supplement (Click to go to that section)" xr:uid="{EB0F8E32-7233-4092-B23B-451DD4B176B1}"/>
    <hyperlink ref="KQK69:KQR69" location="Supplement!A1" display="Worksheet: Development Budget Supplement (Click to go to that section)" xr:uid="{89B0C860-570B-408E-A6B8-DA9BB7019AD9}"/>
    <hyperlink ref="KQS69:KQZ69" location="Supplement!A1" display="Worksheet: Development Budget Supplement (Click to go to that section)" xr:uid="{DD559121-10C1-4C44-9D9B-B1ABEA0C00D2}"/>
    <hyperlink ref="KRA69:KRH69" location="Supplement!A1" display="Worksheet: Development Budget Supplement (Click to go to that section)" xr:uid="{DD120708-8AD4-4F76-A7F6-CC8CF0AECD1D}"/>
    <hyperlink ref="KRI69:KRP69" location="Supplement!A1" display="Worksheet: Development Budget Supplement (Click to go to that section)" xr:uid="{919E76BB-A4E3-4EA2-8F79-B6A9945FD9D8}"/>
    <hyperlink ref="KRQ69:KRX69" location="Supplement!A1" display="Worksheet: Development Budget Supplement (Click to go to that section)" xr:uid="{D264D57F-8751-42A5-A6C4-003C03BA6C37}"/>
    <hyperlink ref="KRY69:KSF69" location="Supplement!A1" display="Worksheet: Development Budget Supplement (Click to go to that section)" xr:uid="{83676434-2660-4519-92C3-5ECDAD840819}"/>
    <hyperlink ref="KSG69:KSN69" location="Supplement!A1" display="Worksheet: Development Budget Supplement (Click to go to that section)" xr:uid="{F7B6C88E-F8A3-4D2F-AFAC-A04786B0AFF8}"/>
    <hyperlink ref="KSO69:KSV69" location="Supplement!A1" display="Worksheet: Development Budget Supplement (Click to go to that section)" xr:uid="{B45E28EE-D1FB-43BA-B21B-8B098EF11D78}"/>
    <hyperlink ref="KSW69:KTD69" location="Supplement!A1" display="Worksheet: Development Budget Supplement (Click to go to that section)" xr:uid="{56FA353B-247F-4BF3-8542-1FEEF2C37412}"/>
    <hyperlink ref="KTE69:KTL69" location="Supplement!A1" display="Worksheet: Development Budget Supplement (Click to go to that section)" xr:uid="{F7B8A9FF-B4DD-45F7-B508-EBE3B377FF2B}"/>
    <hyperlink ref="KTM69:KTT69" location="Supplement!A1" display="Worksheet: Development Budget Supplement (Click to go to that section)" xr:uid="{B11BC7D2-90E3-4D9B-A95B-EDA7508A7780}"/>
    <hyperlink ref="KTU69:KUB69" location="Supplement!A1" display="Worksheet: Development Budget Supplement (Click to go to that section)" xr:uid="{AFEEFB39-4CE0-41BD-8C7B-9A893FF1696E}"/>
    <hyperlink ref="KUC69:KUJ69" location="Supplement!A1" display="Worksheet: Development Budget Supplement (Click to go to that section)" xr:uid="{9CBEFA9D-6587-40AD-8B83-E897E26708DD}"/>
    <hyperlink ref="KUK69:KUR69" location="Supplement!A1" display="Worksheet: Development Budget Supplement (Click to go to that section)" xr:uid="{13ADF660-0228-46F1-B436-AA635F7C636D}"/>
    <hyperlink ref="KUS69:KUZ69" location="Supplement!A1" display="Worksheet: Development Budget Supplement (Click to go to that section)" xr:uid="{16D3C6D5-AABE-4F58-B9C9-3C1FA1F906A9}"/>
    <hyperlink ref="KVA69:KVH69" location="Supplement!A1" display="Worksheet: Development Budget Supplement (Click to go to that section)" xr:uid="{03F9A506-FBBC-4AC3-808D-44EBB6B8879C}"/>
    <hyperlink ref="KVI69:KVP69" location="Supplement!A1" display="Worksheet: Development Budget Supplement (Click to go to that section)" xr:uid="{8B7AAAFB-8DBA-487C-B06A-87527149D8DF}"/>
    <hyperlink ref="KVQ69:KVX69" location="Supplement!A1" display="Worksheet: Development Budget Supplement (Click to go to that section)" xr:uid="{FF77E0A2-BEDD-4196-A1FE-F68FDF9D2D02}"/>
    <hyperlink ref="KVY69:KWF69" location="Supplement!A1" display="Worksheet: Development Budget Supplement (Click to go to that section)" xr:uid="{B2BD0865-6B21-40BB-BDD0-807D5FD25328}"/>
    <hyperlink ref="KWG69:KWN69" location="Supplement!A1" display="Worksheet: Development Budget Supplement (Click to go to that section)" xr:uid="{34E43927-966F-495A-8CC0-0D07E93D88A5}"/>
    <hyperlink ref="KWO69:KWV69" location="Supplement!A1" display="Worksheet: Development Budget Supplement (Click to go to that section)" xr:uid="{5513DBF7-EBB3-4981-AB9B-6E50FB5492FE}"/>
    <hyperlink ref="KWW69:KXD69" location="Supplement!A1" display="Worksheet: Development Budget Supplement (Click to go to that section)" xr:uid="{36DB3446-880C-4F19-B256-3A2D7A51D20F}"/>
    <hyperlink ref="KXE69:KXL69" location="Supplement!A1" display="Worksheet: Development Budget Supplement (Click to go to that section)" xr:uid="{EE92A5A2-73E9-4D93-8FE1-59A1D8B68937}"/>
    <hyperlink ref="KXM69:KXT69" location="Supplement!A1" display="Worksheet: Development Budget Supplement (Click to go to that section)" xr:uid="{E1D07FB4-4D44-4A5F-82BE-27A90A147625}"/>
    <hyperlink ref="KXU69:KYB69" location="Supplement!A1" display="Worksheet: Development Budget Supplement (Click to go to that section)" xr:uid="{D1091752-7C6C-4CE8-B99C-FE799C368C9B}"/>
    <hyperlink ref="KYC69:KYJ69" location="Supplement!A1" display="Worksheet: Development Budget Supplement (Click to go to that section)" xr:uid="{11E49A55-73FE-41EE-BF9B-1FDFD00D533B}"/>
    <hyperlink ref="KYK69:KYR69" location="Supplement!A1" display="Worksheet: Development Budget Supplement (Click to go to that section)" xr:uid="{CEC9C9CF-DB2A-4703-8F5F-E0E4383D98B0}"/>
    <hyperlink ref="KYS69:KYZ69" location="Supplement!A1" display="Worksheet: Development Budget Supplement (Click to go to that section)" xr:uid="{1550F55D-58F7-465F-94D0-BC4D63799C52}"/>
    <hyperlink ref="KZA69:KZH69" location="Supplement!A1" display="Worksheet: Development Budget Supplement (Click to go to that section)" xr:uid="{756D8591-B705-4729-90EE-8B34AF9ACF79}"/>
    <hyperlink ref="KZI69:KZP69" location="Supplement!A1" display="Worksheet: Development Budget Supplement (Click to go to that section)" xr:uid="{85384D19-BE60-488E-AD00-4C2678FF1A55}"/>
    <hyperlink ref="KZQ69:KZX69" location="Supplement!A1" display="Worksheet: Development Budget Supplement (Click to go to that section)" xr:uid="{65A796B9-0CA1-4B92-9440-E129F9C114EF}"/>
    <hyperlink ref="KZY69:LAF69" location="Supplement!A1" display="Worksheet: Development Budget Supplement (Click to go to that section)" xr:uid="{6E904E89-25C2-4CFF-94F3-F0EB8BE0AACB}"/>
    <hyperlink ref="LAG69:LAN69" location="Supplement!A1" display="Worksheet: Development Budget Supplement (Click to go to that section)" xr:uid="{4214C72C-D36C-4C38-B9A4-8F38DE45C407}"/>
    <hyperlink ref="LAO69:LAV69" location="Supplement!A1" display="Worksheet: Development Budget Supplement (Click to go to that section)" xr:uid="{F19A2D63-015C-4341-8E67-E96E8EC78D7B}"/>
    <hyperlink ref="LAW69:LBD69" location="Supplement!A1" display="Worksheet: Development Budget Supplement (Click to go to that section)" xr:uid="{06CDC2A5-DCD5-4A0F-BF4D-221589BF3C6C}"/>
    <hyperlink ref="LBE69:LBL69" location="Supplement!A1" display="Worksheet: Development Budget Supplement (Click to go to that section)" xr:uid="{0A7CF839-293C-46BE-8A6F-DAD01C175361}"/>
    <hyperlink ref="LBM69:LBT69" location="Supplement!A1" display="Worksheet: Development Budget Supplement (Click to go to that section)" xr:uid="{B9A7AB31-A050-470B-84EE-94E9F1F7768C}"/>
    <hyperlink ref="LBU69:LCB69" location="Supplement!A1" display="Worksheet: Development Budget Supplement (Click to go to that section)" xr:uid="{CAF9F824-406C-430A-BE22-7999F7035B8E}"/>
    <hyperlink ref="LCC69:LCJ69" location="Supplement!A1" display="Worksheet: Development Budget Supplement (Click to go to that section)" xr:uid="{A4BE3570-CB5B-46E4-9B3E-CD9F4E51C80C}"/>
    <hyperlink ref="LCK69:LCR69" location="Supplement!A1" display="Worksheet: Development Budget Supplement (Click to go to that section)" xr:uid="{4F9A1FC0-ED18-47B1-BA2E-F2538A616B19}"/>
    <hyperlink ref="LCS69:LCZ69" location="Supplement!A1" display="Worksheet: Development Budget Supplement (Click to go to that section)" xr:uid="{6DE8343F-4DE6-4739-B92B-CEE4B35AACA7}"/>
    <hyperlink ref="LDA69:LDH69" location="Supplement!A1" display="Worksheet: Development Budget Supplement (Click to go to that section)" xr:uid="{847B7780-B80D-4310-941B-7C08C6EEDD72}"/>
    <hyperlink ref="LDI69:LDP69" location="Supplement!A1" display="Worksheet: Development Budget Supplement (Click to go to that section)" xr:uid="{F354C372-D981-4264-9D3C-B483B9D5DB9A}"/>
    <hyperlink ref="LDQ69:LDX69" location="Supplement!A1" display="Worksheet: Development Budget Supplement (Click to go to that section)" xr:uid="{E7DFF4B5-20BC-4C0B-9191-601F98B1D3FA}"/>
    <hyperlink ref="LDY69:LEF69" location="Supplement!A1" display="Worksheet: Development Budget Supplement (Click to go to that section)" xr:uid="{E64603CB-DC74-49A8-9F28-FDC81917BDAD}"/>
    <hyperlink ref="LEG69:LEN69" location="Supplement!A1" display="Worksheet: Development Budget Supplement (Click to go to that section)" xr:uid="{A598E2DA-4161-46C8-8E85-4FEE9F22BF1C}"/>
    <hyperlink ref="LEO69:LEV69" location="Supplement!A1" display="Worksheet: Development Budget Supplement (Click to go to that section)" xr:uid="{46F141B8-FDDD-49AA-8BD6-FA028AF147B7}"/>
    <hyperlink ref="LEW69:LFD69" location="Supplement!A1" display="Worksheet: Development Budget Supplement (Click to go to that section)" xr:uid="{A3DC1BA9-61C3-489E-BF08-849C694D5451}"/>
    <hyperlink ref="LFE69:LFL69" location="Supplement!A1" display="Worksheet: Development Budget Supplement (Click to go to that section)" xr:uid="{7AD3F39D-57F4-4E6B-B17A-150270DD5183}"/>
    <hyperlink ref="LFM69:LFT69" location="Supplement!A1" display="Worksheet: Development Budget Supplement (Click to go to that section)" xr:uid="{CA9F6044-334A-4A0F-91AE-E895595E615F}"/>
    <hyperlink ref="LFU69:LGB69" location="Supplement!A1" display="Worksheet: Development Budget Supplement (Click to go to that section)" xr:uid="{CCC7E26F-DE9F-497E-9FA8-792F68D47BB0}"/>
    <hyperlink ref="LGC69:LGJ69" location="Supplement!A1" display="Worksheet: Development Budget Supplement (Click to go to that section)" xr:uid="{1A99F4FF-5A32-4FD9-BBC6-F4625C591B52}"/>
    <hyperlink ref="LGK69:LGR69" location="Supplement!A1" display="Worksheet: Development Budget Supplement (Click to go to that section)" xr:uid="{64B6B73D-EF01-4FCF-A9F8-55E23A1E3B3E}"/>
    <hyperlink ref="LGS69:LGZ69" location="Supplement!A1" display="Worksheet: Development Budget Supplement (Click to go to that section)" xr:uid="{4E0E2514-5ECC-4A4A-8C3B-632F0BFAD4A5}"/>
    <hyperlink ref="LHA69:LHH69" location="Supplement!A1" display="Worksheet: Development Budget Supplement (Click to go to that section)" xr:uid="{EE8F79E3-09A3-4AFC-934A-D9D31831C6FA}"/>
    <hyperlink ref="LHI69:LHP69" location="Supplement!A1" display="Worksheet: Development Budget Supplement (Click to go to that section)" xr:uid="{FE0F74FA-0031-47E5-83FF-B65AAACA7B8E}"/>
    <hyperlink ref="LHQ69:LHX69" location="Supplement!A1" display="Worksheet: Development Budget Supplement (Click to go to that section)" xr:uid="{B2BD757A-90E3-4C07-A2FC-25B963F778B7}"/>
    <hyperlink ref="LHY69:LIF69" location="Supplement!A1" display="Worksheet: Development Budget Supplement (Click to go to that section)" xr:uid="{3CC160F2-D0E8-440F-840B-EA9A1B3CA47E}"/>
    <hyperlink ref="LIG69:LIN69" location="Supplement!A1" display="Worksheet: Development Budget Supplement (Click to go to that section)" xr:uid="{1857F453-7A0F-4B5F-B175-D5E20C9224E1}"/>
    <hyperlink ref="LIO69:LIV69" location="Supplement!A1" display="Worksheet: Development Budget Supplement (Click to go to that section)" xr:uid="{2EE7652E-197B-4FA1-81DC-7B67D890C3E3}"/>
    <hyperlink ref="LIW69:LJD69" location="Supplement!A1" display="Worksheet: Development Budget Supplement (Click to go to that section)" xr:uid="{E8BA6C9A-AB12-4448-BE00-8EDA4C1C0B63}"/>
    <hyperlink ref="LJE69:LJL69" location="Supplement!A1" display="Worksheet: Development Budget Supplement (Click to go to that section)" xr:uid="{D61504C2-E42D-4B4B-86D1-43F6E1AFF06E}"/>
    <hyperlink ref="LJM69:LJT69" location="Supplement!A1" display="Worksheet: Development Budget Supplement (Click to go to that section)" xr:uid="{8826248F-0B78-4CBF-8AD3-12A620B951D1}"/>
    <hyperlink ref="LJU69:LKB69" location="Supplement!A1" display="Worksheet: Development Budget Supplement (Click to go to that section)" xr:uid="{43AA8C62-B494-4851-8EC1-124D3CBC8342}"/>
    <hyperlink ref="LKC69:LKJ69" location="Supplement!A1" display="Worksheet: Development Budget Supplement (Click to go to that section)" xr:uid="{DAABA327-A54A-4F63-AD32-29E14E226107}"/>
    <hyperlink ref="LKK69:LKR69" location="Supplement!A1" display="Worksheet: Development Budget Supplement (Click to go to that section)" xr:uid="{B179B08B-6D02-4227-8CEE-925BE3DEDDAB}"/>
    <hyperlink ref="LKS69:LKZ69" location="Supplement!A1" display="Worksheet: Development Budget Supplement (Click to go to that section)" xr:uid="{1CED375B-E786-477B-8ECF-CCCE09709342}"/>
    <hyperlink ref="LLA69:LLH69" location="Supplement!A1" display="Worksheet: Development Budget Supplement (Click to go to that section)" xr:uid="{C9758C67-C7D9-42D1-A16F-9AD01B11D83E}"/>
    <hyperlink ref="LLI69:LLP69" location="Supplement!A1" display="Worksheet: Development Budget Supplement (Click to go to that section)" xr:uid="{92584797-568A-4725-9D69-FCEE7B451003}"/>
    <hyperlink ref="LLQ69:LLX69" location="Supplement!A1" display="Worksheet: Development Budget Supplement (Click to go to that section)" xr:uid="{25A06652-FB2A-406E-83D6-C7901BD9D39B}"/>
    <hyperlink ref="LLY69:LMF69" location="Supplement!A1" display="Worksheet: Development Budget Supplement (Click to go to that section)" xr:uid="{725A1A88-9ED5-4A6A-B508-5B81C1212E1D}"/>
    <hyperlink ref="LMG69:LMN69" location="Supplement!A1" display="Worksheet: Development Budget Supplement (Click to go to that section)" xr:uid="{640E11F0-DCF6-4B43-BA52-13DFDBDA54F7}"/>
    <hyperlink ref="LMO69:LMV69" location="Supplement!A1" display="Worksheet: Development Budget Supplement (Click to go to that section)" xr:uid="{1126B127-7CFB-47D5-BFDF-417613AAAD37}"/>
    <hyperlink ref="LMW69:LND69" location="Supplement!A1" display="Worksheet: Development Budget Supplement (Click to go to that section)" xr:uid="{A6825533-18E8-439B-B003-2D2F22A8FB42}"/>
    <hyperlink ref="LNE69:LNL69" location="Supplement!A1" display="Worksheet: Development Budget Supplement (Click to go to that section)" xr:uid="{1D388EF8-6F3F-4DCD-8155-682CA97E1D7D}"/>
    <hyperlink ref="LNM69:LNT69" location="Supplement!A1" display="Worksheet: Development Budget Supplement (Click to go to that section)" xr:uid="{1F400417-D432-4298-A5D8-AA09F2752F25}"/>
    <hyperlink ref="LNU69:LOB69" location="Supplement!A1" display="Worksheet: Development Budget Supplement (Click to go to that section)" xr:uid="{536260D9-1A4B-47E1-9B51-0E5717B81120}"/>
    <hyperlink ref="LOC69:LOJ69" location="Supplement!A1" display="Worksheet: Development Budget Supplement (Click to go to that section)" xr:uid="{3A09492D-FDA0-4009-B5E4-04ACA11CE660}"/>
    <hyperlink ref="LOK69:LOR69" location="Supplement!A1" display="Worksheet: Development Budget Supplement (Click to go to that section)" xr:uid="{C9BB2996-CB3A-4CBC-9329-0EF0C16ECB26}"/>
    <hyperlink ref="LOS69:LOZ69" location="Supplement!A1" display="Worksheet: Development Budget Supplement (Click to go to that section)" xr:uid="{79F2DDC7-3057-48EB-A794-60BF2A1403A3}"/>
    <hyperlink ref="LPA69:LPH69" location="Supplement!A1" display="Worksheet: Development Budget Supplement (Click to go to that section)" xr:uid="{725E3097-A956-4357-9FEC-8C7B6D0FC732}"/>
    <hyperlink ref="LPI69:LPP69" location="Supplement!A1" display="Worksheet: Development Budget Supplement (Click to go to that section)" xr:uid="{24CFB739-4DFE-4662-B327-CA6E43C0940A}"/>
    <hyperlink ref="LPQ69:LPX69" location="Supplement!A1" display="Worksheet: Development Budget Supplement (Click to go to that section)" xr:uid="{7E9749C2-3572-458B-BDE9-6403E5DA5F6D}"/>
    <hyperlink ref="LPY69:LQF69" location="Supplement!A1" display="Worksheet: Development Budget Supplement (Click to go to that section)" xr:uid="{AF3F5577-BD4E-4A1B-94DE-888E76D81AA2}"/>
    <hyperlink ref="LQG69:LQN69" location="Supplement!A1" display="Worksheet: Development Budget Supplement (Click to go to that section)" xr:uid="{5885F3D9-7B80-4B4F-9719-BA72CF39E666}"/>
    <hyperlink ref="LQO69:LQV69" location="Supplement!A1" display="Worksheet: Development Budget Supplement (Click to go to that section)" xr:uid="{24328FDA-177B-4E58-BC28-7B6F71E72994}"/>
    <hyperlink ref="LQW69:LRD69" location="Supplement!A1" display="Worksheet: Development Budget Supplement (Click to go to that section)" xr:uid="{0D2A5676-9361-4C3F-B501-9BECB3511B05}"/>
    <hyperlink ref="LRE69:LRL69" location="Supplement!A1" display="Worksheet: Development Budget Supplement (Click to go to that section)" xr:uid="{F9229C71-A080-4D78-ADF7-661224570B95}"/>
    <hyperlink ref="LRM69:LRT69" location="Supplement!A1" display="Worksheet: Development Budget Supplement (Click to go to that section)" xr:uid="{029B063D-FA30-4F42-914D-B965F6EED1A2}"/>
    <hyperlink ref="LRU69:LSB69" location="Supplement!A1" display="Worksheet: Development Budget Supplement (Click to go to that section)" xr:uid="{2EE518A2-4940-48BA-B878-08A700E91EC8}"/>
    <hyperlink ref="LSC69:LSJ69" location="Supplement!A1" display="Worksheet: Development Budget Supplement (Click to go to that section)" xr:uid="{16C0F1F5-7937-4AF5-8F7B-B5647FD1FE04}"/>
    <hyperlink ref="LSK69:LSR69" location="Supplement!A1" display="Worksheet: Development Budget Supplement (Click to go to that section)" xr:uid="{6EFA199E-0893-47E6-B2AF-E4826CE2AF1D}"/>
    <hyperlink ref="LSS69:LSZ69" location="Supplement!A1" display="Worksheet: Development Budget Supplement (Click to go to that section)" xr:uid="{54C8BA1B-B83F-4FD7-9BFD-35B012DF564F}"/>
    <hyperlink ref="LTA69:LTH69" location="Supplement!A1" display="Worksheet: Development Budget Supplement (Click to go to that section)" xr:uid="{F5DF109A-B367-417E-A631-CDA17D7D324F}"/>
    <hyperlink ref="LTI69:LTP69" location="Supplement!A1" display="Worksheet: Development Budget Supplement (Click to go to that section)" xr:uid="{E989D47B-A217-42BE-9C91-72125D398FF9}"/>
    <hyperlink ref="LTQ69:LTX69" location="Supplement!A1" display="Worksheet: Development Budget Supplement (Click to go to that section)" xr:uid="{3EC6EB2F-4685-45F3-B495-98F0511B114A}"/>
    <hyperlink ref="LTY69:LUF69" location="Supplement!A1" display="Worksheet: Development Budget Supplement (Click to go to that section)" xr:uid="{B8C2DDE7-2040-4CC2-A6C2-A87AF3DB6A13}"/>
    <hyperlink ref="LUG69:LUN69" location="Supplement!A1" display="Worksheet: Development Budget Supplement (Click to go to that section)" xr:uid="{81F03294-AAD9-4873-93B5-1A8D58072A4A}"/>
    <hyperlink ref="LUO69:LUV69" location="Supplement!A1" display="Worksheet: Development Budget Supplement (Click to go to that section)" xr:uid="{72A3CE4C-C1B6-43EB-887D-1A1C95108E87}"/>
    <hyperlink ref="LUW69:LVD69" location="Supplement!A1" display="Worksheet: Development Budget Supplement (Click to go to that section)" xr:uid="{0939AF79-2FE7-4B7C-88B9-7E8EB6EC0B4E}"/>
    <hyperlink ref="LVE69:LVL69" location="Supplement!A1" display="Worksheet: Development Budget Supplement (Click to go to that section)" xr:uid="{DE05EFE7-C604-4C93-8A47-45092EB917C7}"/>
    <hyperlink ref="LVM69:LVT69" location="Supplement!A1" display="Worksheet: Development Budget Supplement (Click to go to that section)" xr:uid="{B0F688F4-5CC7-4CB4-95BC-654E284821FC}"/>
    <hyperlink ref="LVU69:LWB69" location="Supplement!A1" display="Worksheet: Development Budget Supplement (Click to go to that section)" xr:uid="{9BBFB92F-8E79-4FDE-8D32-3603052C3044}"/>
    <hyperlink ref="LWC69:LWJ69" location="Supplement!A1" display="Worksheet: Development Budget Supplement (Click to go to that section)" xr:uid="{72D27F76-8BD7-4104-B4E0-E59A26DC0F88}"/>
    <hyperlink ref="LWK69:LWR69" location="Supplement!A1" display="Worksheet: Development Budget Supplement (Click to go to that section)" xr:uid="{7EAD1789-1C2C-4594-9E01-300CC5A9E4F4}"/>
    <hyperlink ref="LWS69:LWZ69" location="Supplement!A1" display="Worksheet: Development Budget Supplement (Click to go to that section)" xr:uid="{BF47454A-4C94-4B6B-9EB2-E7C5EDBBA773}"/>
    <hyperlink ref="LXA69:LXH69" location="Supplement!A1" display="Worksheet: Development Budget Supplement (Click to go to that section)" xr:uid="{9E2FF088-4330-4D52-ACC2-DE37D4C9EF97}"/>
    <hyperlink ref="LXI69:LXP69" location="Supplement!A1" display="Worksheet: Development Budget Supplement (Click to go to that section)" xr:uid="{5B0EECF4-9634-4866-82AC-B9C22FEE9934}"/>
    <hyperlink ref="LXQ69:LXX69" location="Supplement!A1" display="Worksheet: Development Budget Supplement (Click to go to that section)" xr:uid="{A68550BF-887F-4D54-B1CF-1925A6CAA2CF}"/>
    <hyperlink ref="LXY69:LYF69" location="Supplement!A1" display="Worksheet: Development Budget Supplement (Click to go to that section)" xr:uid="{87BCAC33-246F-4FE6-8EE7-3917958B1832}"/>
    <hyperlink ref="LYG69:LYN69" location="Supplement!A1" display="Worksheet: Development Budget Supplement (Click to go to that section)" xr:uid="{210A0EF9-1D7E-4D63-AD7D-F5E3C0FB0CC6}"/>
    <hyperlink ref="LYO69:LYV69" location="Supplement!A1" display="Worksheet: Development Budget Supplement (Click to go to that section)" xr:uid="{1470FFC7-F578-499A-9F8B-76AD8EDC9CD6}"/>
    <hyperlink ref="LYW69:LZD69" location="Supplement!A1" display="Worksheet: Development Budget Supplement (Click to go to that section)" xr:uid="{9BCEEA4C-A662-42A0-A63B-202E502BC924}"/>
    <hyperlink ref="LZE69:LZL69" location="Supplement!A1" display="Worksheet: Development Budget Supplement (Click to go to that section)" xr:uid="{29C5CC9D-E78A-489E-8F4C-9CE8B8B1665E}"/>
    <hyperlink ref="LZM69:LZT69" location="Supplement!A1" display="Worksheet: Development Budget Supplement (Click to go to that section)" xr:uid="{19B9B350-E686-4819-AB23-29BD86B6EC67}"/>
    <hyperlink ref="LZU69:MAB69" location="Supplement!A1" display="Worksheet: Development Budget Supplement (Click to go to that section)" xr:uid="{3417BC43-C962-42D1-8025-47670860B6D0}"/>
    <hyperlink ref="MAC69:MAJ69" location="Supplement!A1" display="Worksheet: Development Budget Supplement (Click to go to that section)" xr:uid="{F88CBBCA-719B-4274-A991-39DF12DC7DDE}"/>
    <hyperlink ref="MAK69:MAR69" location="Supplement!A1" display="Worksheet: Development Budget Supplement (Click to go to that section)" xr:uid="{AD63ECFB-BE83-42D9-86C2-91CF9AB14EEC}"/>
    <hyperlink ref="MAS69:MAZ69" location="Supplement!A1" display="Worksheet: Development Budget Supplement (Click to go to that section)" xr:uid="{78CED06C-A50F-4381-822B-A85F98939C86}"/>
    <hyperlink ref="MBA69:MBH69" location="Supplement!A1" display="Worksheet: Development Budget Supplement (Click to go to that section)" xr:uid="{38EBD803-518C-42F1-8FF3-0A61C4F78A1E}"/>
    <hyperlink ref="MBI69:MBP69" location="Supplement!A1" display="Worksheet: Development Budget Supplement (Click to go to that section)" xr:uid="{6FBD8E75-40FF-4C75-8CA8-C2DAA9E25AD6}"/>
    <hyperlink ref="MBQ69:MBX69" location="Supplement!A1" display="Worksheet: Development Budget Supplement (Click to go to that section)" xr:uid="{FABC5C39-5DAC-4206-870C-9327B9CC821D}"/>
    <hyperlink ref="MBY69:MCF69" location="Supplement!A1" display="Worksheet: Development Budget Supplement (Click to go to that section)" xr:uid="{11B26DD8-C8E6-4F2E-93F9-64A70EF5E0F5}"/>
    <hyperlink ref="MCG69:MCN69" location="Supplement!A1" display="Worksheet: Development Budget Supplement (Click to go to that section)" xr:uid="{79A6BCCE-DF0F-4ECF-A3DF-42033FA40816}"/>
    <hyperlink ref="MCO69:MCV69" location="Supplement!A1" display="Worksheet: Development Budget Supplement (Click to go to that section)" xr:uid="{BBC92768-B637-4884-AC3E-88C16CA0EF8D}"/>
    <hyperlink ref="MCW69:MDD69" location="Supplement!A1" display="Worksheet: Development Budget Supplement (Click to go to that section)" xr:uid="{B439758C-8C9C-4400-9ED4-CB00848EC23D}"/>
    <hyperlink ref="MDE69:MDL69" location="Supplement!A1" display="Worksheet: Development Budget Supplement (Click to go to that section)" xr:uid="{D33ECEBF-0521-4120-9687-334BB572CC03}"/>
    <hyperlink ref="MDM69:MDT69" location="Supplement!A1" display="Worksheet: Development Budget Supplement (Click to go to that section)" xr:uid="{659F7D91-723A-47D1-A319-0613EB7F93A7}"/>
    <hyperlink ref="MDU69:MEB69" location="Supplement!A1" display="Worksheet: Development Budget Supplement (Click to go to that section)" xr:uid="{A71EB773-3D11-4E04-92D6-7C1620757F43}"/>
    <hyperlink ref="MEC69:MEJ69" location="Supplement!A1" display="Worksheet: Development Budget Supplement (Click to go to that section)" xr:uid="{3C98FAFC-1853-46DA-9B4B-5993C8A0D573}"/>
    <hyperlink ref="MEK69:MER69" location="Supplement!A1" display="Worksheet: Development Budget Supplement (Click to go to that section)" xr:uid="{56E126BE-51C3-4AB0-A899-ABAB887892DD}"/>
    <hyperlink ref="MES69:MEZ69" location="Supplement!A1" display="Worksheet: Development Budget Supplement (Click to go to that section)" xr:uid="{BBF11E86-73C8-42D5-9F27-04BAE1230931}"/>
    <hyperlink ref="MFA69:MFH69" location="Supplement!A1" display="Worksheet: Development Budget Supplement (Click to go to that section)" xr:uid="{127E8538-338F-4174-A685-F6EAACAE496A}"/>
    <hyperlink ref="MFI69:MFP69" location="Supplement!A1" display="Worksheet: Development Budget Supplement (Click to go to that section)" xr:uid="{DE501210-2996-4E38-A486-880FADDF23C8}"/>
    <hyperlink ref="MFQ69:MFX69" location="Supplement!A1" display="Worksheet: Development Budget Supplement (Click to go to that section)" xr:uid="{4B303597-ED01-4545-8E5A-71397D68B6B1}"/>
    <hyperlink ref="MFY69:MGF69" location="Supplement!A1" display="Worksheet: Development Budget Supplement (Click to go to that section)" xr:uid="{65B63625-8E18-41CE-92D7-0EEE1CFCD6F3}"/>
    <hyperlink ref="MGG69:MGN69" location="Supplement!A1" display="Worksheet: Development Budget Supplement (Click to go to that section)" xr:uid="{13573B61-F74C-4732-A091-2DF72D52FD12}"/>
    <hyperlink ref="MGO69:MGV69" location="Supplement!A1" display="Worksheet: Development Budget Supplement (Click to go to that section)" xr:uid="{4DAB2622-7A62-497C-A83C-4FF72D859CA8}"/>
    <hyperlink ref="MGW69:MHD69" location="Supplement!A1" display="Worksheet: Development Budget Supplement (Click to go to that section)" xr:uid="{DE7E2AEA-A10F-45DF-AD05-1CDF975BE1E5}"/>
    <hyperlink ref="MHE69:MHL69" location="Supplement!A1" display="Worksheet: Development Budget Supplement (Click to go to that section)" xr:uid="{FDD81667-E537-406D-9EF6-656B70594D7D}"/>
    <hyperlink ref="MHM69:MHT69" location="Supplement!A1" display="Worksheet: Development Budget Supplement (Click to go to that section)" xr:uid="{2822FEF7-9117-4F36-B10D-F6304E236A44}"/>
    <hyperlink ref="MHU69:MIB69" location="Supplement!A1" display="Worksheet: Development Budget Supplement (Click to go to that section)" xr:uid="{8EB583B0-4C9D-4165-AD3E-629250890017}"/>
    <hyperlink ref="MIC69:MIJ69" location="Supplement!A1" display="Worksheet: Development Budget Supplement (Click to go to that section)" xr:uid="{DF8BBFC3-2993-413E-AB8E-D20E1F31F2E0}"/>
    <hyperlink ref="MIK69:MIR69" location="Supplement!A1" display="Worksheet: Development Budget Supplement (Click to go to that section)" xr:uid="{6A7B40DB-6A74-4082-A112-202F932EEBBF}"/>
    <hyperlink ref="MIS69:MIZ69" location="Supplement!A1" display="Worksheet: Development Budget Supplement (Click to go to that section)" xr:uid="{B8407A37-E353-4417-A9B1-B15EC852AE6F}"/>
    <hyperlink ref="MJA69:MJH69" location="Supplement!A1" display="Worksheet: Development Budget Supplement (Click to go to that section)" xr:uid="{92981071-AB02-40AB-9AA1-4E5C32D96202}"/>
    <hyperlink ref="MJI69:MJP69" location="Supplement!A1" display="Worksheet: Development Budget Supplement (Click to go to that section)" xr:uid="{28C1ADBA-58DC-48A9-B517-95C2652B7B51}"/>
    <hyperlink ref="MJQ69:MJX69" location="Supplement!A1" display="Worksheet: Development Budget Supplement (Click to go to that section)" xr:uid="{C36E7B37-918E-46B4-828B-85605D3B90C5}"/>
    <hyperlink ref="MJY69:MKF69" location="Supplement!A1" display="Worksheet: Development Budget Supplement (Click to go to that section)" xr:uid="{38B9E086-E8E3-491E-B07A-6621DA1DEE6B}"/>
    <hyperlink ref="MKG69:MKN69" location="Supplement!A1" display="Worksheet: Development Budget Supplement (Click to go to that section)" xr:uid="{5CBDA7C0-AE72-40E3-B6CF-91FE847B645A}"/>
    <hyperlink ref="MKO69:MKV69" location="Supplement!A1" display="Worksheet: Development Budget Supplement (Click to go to that section)" xr:uid="{4A98472D-B6CA-45F7-9657-139845D99497}"/>
    <hyperlink ref="MKW69:MLD69" location="Supplement!A1" display="Worksheet: Development Budget Supplement (Click to go to that section)" xr:uid="{B301F051-CD3E-4E25-9F37-D33D3642637E}"/>
    <hyperlink ref="MLE69:MLL69" location="Supplement!A1" display="Worksheet: Development Budget Supplement (Click to go to that section)" xr:uid="{A5A7500B-90DB-4F79-BA09-40C6D96FB8F7}"/>
    <hyperlink ref="MLM69:MLT69" location="Supplement!A1" display="Worksheet: Development Budget Supplement (Click to go to that section)" xr:uid="{D13CD55F-637D-4020-B8D3-87DFF52B7492}"/>
    <hyperlink ref="MLU69:MMB69" location="Supplement!A1" display="Worksheet: Development Budget Supplement (Click to go to that section)" xr:uid="{F77A8821-B5A6-4066-B7DD-D13FAE1501F8}"/>
    <hyperlink ref="MMC69:MMJ69" location="Supplement!A1" display="Worksheet: Development Budget Supplement (Click to go to that section)" xr:uid="{281FAB23-FF35-4036-8971-859BE545A53E}"/>
    <hyperlink ref="MMK69:MMR69" location="Supplement!A1" display="Worksheet: Development Budget Supplement (Click to go to that section)" xr:uid="{01CC02F8-246A-4994-BF77-6A1D6DB4B141}"/>
    <hyperlink ref="MMS69:MMZ69" location="Supplement!A1" display="Worksheet: Development Budget Supplement (Click to go to that section)" xr:uid="{4AD11F36-CEED-4D2D-96A8-FAD24A3FB738}"/>
    <hyperlink ref="MNA69:MNH69" location="Supplement!A1" display="Worksheet: Development Budget Supplement (Click to go to that section)" xr:uid="{AC3F733E-F574-4843-A482-A61E48E89DF2}"/>
    <hyperlink ref="MNI69:MNP69" location="Supplement!A1" display="Worksheet: Development Budget Supplement (Click to go to that section)" xr:uid="{C8A548B3-27EB-40B3-B213-E1D56D392CD0}"/>
    <hyperlink ref="MNQ69:MNX69" location="Supplement!A1" display="Worksheet: Development Budget Supplement (Click to go to that section)" xr:uid="{747CBBF6-3DE8-4AE2-943F-91C19D67CA86}"/>
    <hyperlink ref="MNY69:MOF69" location="Supplement!A1" display="Worksheet: Development Budget Supplement (Click to go to that section)" xr:uid="{F1067A1D-F09E-420A-8A6E-F7516DE6870A}"/>
    <hyperlink ref="MOG69:MON69" location="Supplement!A1" display="Worksheet: Development Budget Supplement (Click to go to that section)" xr:uid="{C43D9EB0-66EA-4E8D-B9F2-4F9DF5B53589}"/>
    <hyperlink ref="MOO69:MOV69" location="Supplement!A1" display="Worksheet: Development Budget Supplement (Click to go to that section)" xr:uid="{B5942A52-035B-4C97-92B7-4607A0D4EC53}"/>
    <hyperlink ref="MOW69:MPD69" location="Supplement!A1" display="Worksheet: Development Budget Supplement (Click to go to that section)" xr:uid="{701C2D65-88D3-4E91-BC01-76C86253897C}"/>
    <hyperlink ref="MPE69:MPL69" location="Supplement!A1" display="Worksheet: Development Budget Supplement (Click to go to that section)" xr:uid="{E000D2D5-601B-4114-BFEC-8C5EEBBF15E9}"/>
    <hyperlink ref="MPM69:MPT69" location="Supplement!A1" display="Worksheet: Development Budget Supplement (Click to go to that section)" xr:uid="{185E8DF6-AD62-4A97-B45B-79270696448D}"/>
    <hyperlink ref="MPU69:MQB69" location="Supplement!A1" display="Worksheet: Development Budget Supplement (Click to go to that section)" xr:uid="{4320A846-1464-48FB-B333-D65766755C6D}"/>
    <hyperlink ref="MQC69:MQJ69" location="Supplement!A1" display="Worksheet: Development Budget Supplement (Click to go to that section)" xr:uid="{725B730F-F745-46CD-88F9-F68847884CE6}"/>
    <hyperlink ref="MQK69:MQR69" location="Supplement!A1" display="Worksheet: Development Budget Supplement (Click to go to that section)" xr:uid="{B82E2C19-77B5-4E68-91A9-C32AFAEC7A16}"/>
    <hyperlink ref="MQS69:MQZ69" location="Supplement!A1" display="Worksheet: Development Budget Supplement (Click to go to that section)" xr:uid="{1CFA45E0-93FF-43B1-911C-17D40D161D0D}"/>
    <hyperlink ref="MRA69:MRH69" location="Supplement!A1" display="Worksheet: Development Budget Supplement (Click to go to that section)" xr:uid="{779AA164-990D-40BD-8CB9-A058C73C5FC6}"/>
    <hyperlink ref="MRI69:MRP69" location="Supplement!A1" display="Worksheet: Development Budget Supplement (Click to go to that section)" xr:uid="{DD2FAC93-899E-4CBD-87CE-31629C97B832}"/>
    <hyperlink ref="MRQ69:MRX69" location="Supplement!A1" display="Worksheet: Development Budget Supplement (Click to go to that section)" xr:uid="{30D5F1AC-23B4-4553-8023-F2DC942207BC}"/>
    <hyperlink ref="MRY69:MSF69" location="Supplement!A1" display="Worksheet: Development Budget Supplement (Click to go to that section)" xr:uid="{A1596B60-CE81-4EBB-9552-B15700EA97F5}"/>
    <hyperlink ref="MSG69:MSN69" location="Supplement!A1" display="Worksheet: Development Budget Supplement (Click to go to that section)" xr:uid="{BBAC38CF-F56F-4138-8D8A-7375DB0749BA}"/>
    <hyperlink ref="MSO69:MSV69" location="Supplement!A1" display="Worksheet: Development Budget Supplement (Click to go to that section)" xr:uid="{DC7C9AF7-3610-451A-B11F-89DDF4422CDC}"/>
    <hyperlink ref="MSW69:MTD69" location="Supplement!A1" display="Worksheet: Development Budget Supplement (Click to go to that section)" xr:uid="{D2798246-236B-45FD-9D6E-6AEB3C0660BD}"/>
    <hyperlink ref="MTE69:MTL69" location="Supplement!A1" display="Worksheet: Development Budget Supplement (Click to go to that section)" xr:uid="{766A4B34-BF10-4EA4-A617-F95C6F0A53E3}"/>
    <hyperlink ref="MTM69:MTT69" location="Supplement!A1" display="Worksheet: Development Budget Supplement (Click to go to that section)" xr:uid="{B317619D-34FF-455D-A76D-4E8AC2E54480}"/>
    <hyperlink ref="MTU69:MUB69" location="Supplement!A1" display="Worksheet: Development Budget Supplement (Click to go to that section)" xr:uid="{65989E8B-E7F4-4C16-96BA-2D8187985D1B}"/>
    <hyperlink ref="MUC69:MUJ69" location="Supplement!A1" display="Worksheet: Development Budget Supplement (Click to go to that section)" xr:uid="{6ED90C75-2BE5-4187-933D-193718BE59C4}"/>
    <hyperlink ref="MUK69:MUR69" location="Supplement!A1" display="Worksheet: Development Budget Supplement (Click to go to that section)" xr:uid="{BFC1260D-5702-4791-AE4E-AC5F025A4962}"/>
    <hyperlink ref="MUS69:MUZ69" location="Supplement!A1" display="Worksheet: Development Budget Supplement (Click to go to that section)" xr:uid="{CC2E29C5-03DB-496C-A3F5-3437B0201DDC}"/>
    <hyperlink ref="MVA69:MVH69" location="Supplement!A1" display="Worksheet: Development Budget Supplement (Click to go to that section)" xr:uid="{D0F87047-9C47-4870-844A-6B20333CCF9E}"/>
    <hyperlink ref="MVI69:MVP69" location="Supplement!A1" display="Worksheet: Development Budget Supplement (Click to go to that section)" xr:uid="{738B4756-67AD-4E50-A0A3-4117B88AD1E9}"/>
    <hyperlink ref="MVQ69:MVX69" location="Supplement!A1" display="Worksheet: Development Budget Supplement (Click to go to that section)" xr:uid="{5DEC9ECB-B3C0-4E57-A074-03B369A526B3}"/>
    <hyperlink ref="MVY69:MWF69" location="Supplement!A1" display="Worksheet: Development Budget Supplement (Click to go to that section)" xr:uid="{D0A5851A-036B-4922-8BFA-EA95E9C84D63}"/>
    <hyperlink ref="MWG69:MWN69" location="Supplement!A1" display="Worksheet: Development Budget Supplement (Click to go to that section)" xr:uid="{84B364DB-0FFD-4138-8F05-5DDC6BEC600C}"/>
    <hyperlink ref="MWO69:MWV69" location="Supplement!A1" display="Worksheet: Development Budget Supplement (Click to go to that section)" xr:uid="{DA2BD3BF-9503-4A66-9F80-BDC1A6CA3E38}"/>
    <hyperlink ref="MWW69:MXD69" location="Supplement!A1" display="Worksheet: Development Budget Supplement (Click to go to that section)" xr:uid="{E665D33C-E029-4EB9-9E28-AD83AC4FEA10}"/>
    <hyperlink ref="MXE69:MXL69" location="Supplement!A1" display="Worksheet: Development Budget Supplement (Click to go to that section)" xr:uid="{17B6802B-1E7F-4E1E-8150-2B072562C816}"/>
    <hyperlink ref="MXM69:MXT69" location="Supplement!A1" display="Worksheet: Development Budget Supplement (Click to go to that section)" xr:uid="{816EF6AA-B8DD-4083-A04A-D0ECC7207329}"/>
    <hyperlink ref="MXU69:MYB69" location="Supplement!A1" display="Worksheet: Development Budget Supplement (Click to go to that section)" xr:uid="{06A1FA30-78DB-490B-808F-C820E2FA904C}"/>
    <hyperlink ref="MYC69:MYJ69" location="Supplement!A1" display="Worksheet: Development Budget Supplement (Click to go to that section)" xr:uid="{A62EDE03-B3FE-41B9-8A31-1C6119B105C6}"/>
    <hyperlink ref="MYK69:MYR69" location="Supplement!A1" display="Worksheet: Development Budget Supplement (Click to go to that section)" xr:uid="{1BF5809B-91F4-45F5-95B6-83A8B024C62E}"/>
    <hyperlink ref="MYS69:MYZ69" location="Supplement!A1" display="Worksheet: Development Budget Supplement (Click to go to that section)" xr:uid="{C97D217D-F41B-4F91-98E5-3FB06F078228}"/>
    <hyperlink ref="MZA69:MZH69" location="Supplement!A1" display="Worksheet: Development Budget Supplement (Click to go to that section)" xr:uid="{D437AF09-F783-4A12-A4AA-6BE057D99B63}"/>
    <hyperlink ref="MZI69:MZP69" location="Supplement!A1" display="Worksheet: Development Budget Supplement (Click to go to that section)" xr:uid="{E26ADDCB-357E-416A-BA0C-08A6730D60AC}"/>
    <hyperlink ref="MZQ69:MZX69" location="Supplement!A1" display="Worksheet: Development Budget Supplement (Click to go to that section)" xr:uid="{B7DCC1B6-D562-4105-ADF2-DCCDDACFA718}"/>
    <hyperlink ref="MZY69:NAF69" location="Supplement!A1" display="Worksheet: Development Budget Supplement (Click to go to that section)" xr:uid="{06F2D527-63C2-48A4-A3B6-57491F1084D9}"/>
    <hyperlink ref="NAG69:NAN69" location="Supplement!A1" display="Worksheet: Development Budget Supplement (Click to go to that section)" xr:uid="{32AFBD20-63F5-4BE2-A4AF-E2115A32FC25}"/>
    <hyperlink ref="NAO69:NAV69" location="Supplement!A1" display="Worksheet: Development Budget Supplement (Click to go to that section)" xr:uid="{C81D83FC-F2F5-477E-BE6F-0BDB760FAB9C}"/>
    <hyperlink ref="NAW69:NBD69" location="Supplement!A1" display="Worksheet: Development Budget Supplement (Click to go to that section)" xr:uid="{F1CAD322-10A7-44BC-9B1E-45FD205724C5}"/>
    <hyperlink ref="NBE69:NBL69" location="Supplement!A1" display="Worksheet: Development Budget Supplement (Click to go to that section)" xr:uid="{CD26447D-C707-4F8B-B0C8-D7E1D76CC9EE}"/>
    <hyperlink ref="NBM69:NBT69" location="Supplement!A1" display="Worksheet: Development Budget Supplement (Click to go to that section)" xr:uid="{8B5D5602-BFCD-4905-93C7-1141DB6EB6CD}"/>
    <hyperlink ref="NBU69:NCB69" location="Supplement!A1" display="Worksheet: Development Budget Supplement (Click to go to that section)" xr:uid="{4D52F579-0664-4EBA-83BB-7F8DFB5041A3}"/>
    <hyperlink ref="NCC69:NCJ69" location="Supplement!A1" display="Worksheet: Development Budget Supplement (Click to go to that section)" xr:uid="{975CF476-6F5C-4EB2-945F-19703D979DD2}"/>
    <hyperlink ref="NCK69:NCR69" location="Supplement!A1" display="Worksheet: Development Budget Supplement (Click to go to that section)" xr:uid="{60DA3285-DC4F-495E-A503-6B3BBFC52342}"/>
    <hyperlink ref="NCS69:NCZ69" location="Supplement!A1" display="Worksheet: Development Budget Supplement (Click to go to that section)" xr:uid="{A27D335C-B123-4061-A2D0-98D017702E5A}"/>
    <hyperlink ref="NDA69:NDH69" location="Supplement!A1" display="Worksheet: Development Budget Supplement (Click to go to that section)" xr:uid="{3631ABB5-208F-45CB-AC6A-B0AD931AE570}"/>
    <hyperlink ref="NDI69:NDP69" location="Supplement!A1" display="Worksheet: Development Budget Supplement (Click to go to that section)" xr:uid="{9EACC36A-6A1A-4670-95DC-BF88C6984E66}"/>
    <hyperlink ref="NDQ69:NDX69" location="Supplement!A1" display="Worksheet: Development Budget Supplement (Click to go to that section)" xr:uid="{C1BA8DC1-FFDB-4D1F-AEE9-67FDFD5E544E}"/>
    <hyperlink ref="NDY69:NEF69" location="Supplement!A1" display="Worksheet: Development Budget Supplement (Click to go to that section)" xr:uid="{DC8ADA81-E19B-4041-9CC9-76DE3CCF2EAF}"/>
    <hyperlink ref="NEG69:NEN69" location="Supplement!A1" display="Worksheet: Development Budget Supplement (Click to go to that section)" xr:uid="{D9351BDA-2C61-4522-9B4C-5785A3D07A1B}"/>
    <hyperlink ref="NEO69:NEV69" location="Supplement!A1" display="Worksheet: Development Budget Supplement (Click to go to that section)" xr:uid="{990937F4-E947-4D34-B0E5-0CB8F29A6242}"/>
    <hyperlink ref="NEW69:NFD69" location="Supplement!A1" display="Worksheet: Development Budget Supplement (Click to go to that section)" xr:uid="{EF3E7440-B11A-4F75-B5BF-1E12323484FB}"/>
    <hyperlink ref="NFE69:NFL69" location="Supplement!A1" display="Worksheet: Development Budget Supplement (Click to go to that section)" xr:uid="{47B671E4-0E84-4624-BE42-DACE30D6526E}"/>
    <hyperlink ref="NFM69:NFT69" location="Supplement!A1" display="Worksheet: Development Budget Supplement (Click to go to that section)" xr:uid="{84C52C4A-30A2-4A54-9A98-EE8B9E3ABEBC}"/>
    <hyperlink ref="NFU69:NGB69" location="Supplement!A1" display="Worksheet: Development Budget Supplement (Click to go to that section)" xr:uid="{1B539743-082F-4C04-9D80-718D7995D64E}"/>
    <hyperlink ref="NGC69:NGJ69" location="Supplement!A1" display="Worksheet: Development Budget Supplement (Click to go to that section)" xr:uid="{1189FE83-6430-4A9D-98E1-282FEC953309}"/>
    <hyperlink ref="NGK69:NGR69" location="Supplement!A1" display="Worksheet: Development Budget Supplement (Click to go to that section)" xr:uid="{FBDC4054-C75C-4EEB-A3C8-D33BC2CD3F93}"/>
    <hyperlink ref="NGS69:NGZ69" location="Supplement!A1" display="Worksheet: Development Budget Supplement (Click to go to that section)" xr:uid="{82581B5F-4906-484F-8D48-324985D7250D}"/>
    <hyperlink ref="NHA69:NHH69" location="Supplement!A1" display="Worksheet: Development Budget Supplement (Click to go to that section)" xr:uid="{E53E2C0B-24EE-4B00-9E8E-90E0ABEA55F6}"/>
    <hyperlink ref="NHI69:NHP69" location="Supplement!A1" display="Worksheet: Development Budget Supplement (Click to go to that section)" xr:uid="{B50FA4DA-952B-4157-8D28-4FEBF95E804F}"/>
    <hyperlink ref="NHQ69:NHX69" location="Supplement!A1" display="Worksheet: Development Budget Supplement (Click to go to that section)" xr:uid="{6476F311-56AC-46A1-813E-316DEF859734}"/>
    <hyperlink ref="NHY69:NIF69" location="Supplement!A1" display="Worksheet: Development Budget Supplement (Click to go to that section)" xr:uid="{333F0B9C-232F-44F3-B696-4A423AA59171}"/>
    <hyperlink ref="NIG69:NIN69" location="Supplement!A1" display="Worksheet: Development Budget Supplement (Click to go to that section)" xr:uid="{B1636779-E41B-4E05-AB02-BF6A531BF1AC}"/>
    <hyperlink ref="NIO69:NIV69" location="Supplement!A1" display="Worksheet: Development Budget Supplement (Click to go to that section)" xr:uid="{7B34F7BA-17E0-45C6-93FD-73CFAB7B9740}"/>
    <hyperlink ref="NIW69:NJD69" location="Supplement!A1" display="Worksheet: Development Budget Supplement (Click to go to that section)" xr:uid="{11278710-208B-4D5F-9AAE-4274B6431360}"/>
    <hyperlink ref="NJE69:NJL69" location="Supplement!A1" display="Worksheet: Development Budget Supplement (Click to go to that section)" xr:uid="{7F8CBE2C-5513-4AF8-84BB-B23111E7C27C}"/>
    <hyperlink ref="NJM69:NJT69" location="Supplement!A1" display="Worksheet: Development Budget Supplement (Click to go to that section)" xr:uid="{6F657528-6B6C-4706-A8F3-27424FC53E31}"/>
    <hyperlink ref="NJU69:NKB69" location="Supplement!A1" display="Worksheet: Development Budget Supplement (Click to go to that section)" xr:uid="{8AB11BB1-A815-4E7E-A398-187E01413835}"/>
    <hyperlink ref="NKC69:NKJ69" location="Supplement!A1" display="Worksheet: Development Budget Supplement (Click to go to that section)" xr:uid="{7D295F80-7B60-463D-89F4-C3FFF7EB918F}"/>
    <hyperlink ref="NKK69:NKR69" location="Supplement!A1" display="Worksheet: Development Budget Supplement (Click to go to that section)" xr:uid="{DB716C0E-88C9-4012-A5BC-C9B92FE21ECD}"/>
    <hyperlink ref="NKS69:NKZ69" location="Supplement!A1" display="Worksheet: Development Budget Supplement (Click to go to that section)" xr:uid="{CA4515B2-E2D8-48AB-8836-AFBE2749DF9A}"/>
    <hyperlink ref="NLA69:NLH69" location="Supplement!A1" display="Worksheet: Development Budget Supplement (Click to go to that section)" xr:uid="{E2711063-0004-42C5-9223-5D6AB0286952}"/>
    <hyperlink ref="NLI69:NLP69" location="Supplement!A1" display="Worksheet: Development Budget Supplement (Click to go to that section)" xr:uid="{A277E922-0E99-4E09-ABD7-38EDF8C00816}"/>
    <hyperlink ref="NLQ69:NLX69" location="Supplement!A1" display="Worksheet: Development Budget Supplement (Click to go to that section)" xr:uid="{EED1D9BB-B7CC-4769-BB3D-B5B4044DF415}"/>
    <hyperlink ref="NLY69:NMF69" location="Supplement!A1" display="Worksheet: Development Budget Supplement (Click to go to that section)" xr:uid="{73B9DC61-DBEE-4071-B5FA-874A4796D97A}"/>
    <hyperlink ref="NMG69:NMN69" location="Supplement!A1" display="Worksheet: Development Budget Supplement (Click to go to that section)" xr:uid="{5A75AD36-6010-464E-B817-21A1DB93E577}"/>
    <hyperlink ref="NMO69:NMV69" location="Supplement!A1" display="Worksheet: Development Budget Supplement (Click to go to that section)" xr:uid="{7118FCF9-BBAD-4745-9788-C9C8FC77F8C7}"/>
    <hyperlink ref="NMW69:NND69" location="Supplement!A1" display="Worksheet: Development Budget Supplement (Click to go to that section)" xr:uid="{D6B0AF40-DEE5-4443-BFBC-F0AB56FB4E6F}"/>
    <hyperlink ref="NNE69:NNL69" location="Supplement!A1" display="Worksheet: Development Budget Supplement (Click to go to that section)" xr:uid="{3C0E5799-3A44-4E8C-8E43-155398B13957}"/>
    <hyperlink ref="NNM69:NNT69" location="Supplement!A1" display="Worksheet: Development Budget Supplement (Click to go to that section)" xr:uid="{C05AFCAD-5A76-4C7C-A1CB-4F33E4005882}"/>
    <hyperlink ref="NNU69:NOB69" location="Supplement!A1" display="Worksheet: Development Budget Supplement (Click to go to that section)" xr:uid="{A4348223-FA34-4C07-AFF1-346296886322}"/>
    <hyperlink ref="NOC69:NOJ69" location="Supplement!A1" display="Worksheet: Development Budget Supplement (Click to go to that section)" xr:uid="{53D816BC-8377-4861-A246-9504AE0EC0B9}"/>
    <hyperlink ref="NOK69:NOR69" location="Supplement!A1" display="Worksheet: Development Budget Supplement (Click to go to that section)" xr:uid="{83EBC08D-DEA1-4EDC-BBF3-CD6CC76F9DB9}"/>
    <hyperlink ref="NOS69:NOZ69" location="Supplement!A1" display="Worksheet: Development Budget Supplement (Click to go to that section)" xr:uid="{DE0D08C4-1D32-45F8-9A90-EA271A4321D0}"/>
    <hyperlink ref="NPA69:NPH69" location="Supplement!A1" display="Worksheet: Development Budget Supplement (Click to go to that section)" xr:uid="{690981AF-624C-4F09-9F11-E2BD7A13425C}"/>
    <hyperlink ref="NPI69:NPP69" location="Supplement!A1" display="Worksheet: Development Budget Supplement (Click to go to that section)" xr:uid="{CCB59BCB-4856-4464-8B4E-9DA97F2D5B6A}"/>
    <hyperlink ref="NPQ69:NPX69" location="Supplement!A1" display="Worksheet: Development Budget Supplement (Click to go to that section)" xr:uid="{6F5F041C-F516-48E0-81A4-523968B586E3}"/>
    <hyperlink ref="NPY69:NQF69" location="Supplement!A1" display="Worksheet: Development Budget Supplement (Click to go to that section)" xr:uid="{168E0802-0B8B-47B2-A361-DFE0E79181F7}"/>
    <hyperlink ref="NQG69:NQN69" location="Supplement!A1" display="Worksheet: Development Budget Supplement (Click to go to that section)" xr:uid="{DC6D605F-A9D2-43AE-978B-603D342AD4D6}"/>
    <hyperlink ref="NQO69:NQV69" location="Supplement!A1" display="Worksheet: Development Budget Supplement (Click to go to that section)" xr:uid="{FAD02D7A-05BA-45A1-8152-38934885EA5B}"/>
    <hyperlink ref="NQW69:NRD69" location="Supplement!A1" display="Worksheet: Development Budget Supplement (Click to go to that section)" xr:uid="{94CE6C81-035F-4DE4-BF6B-DA93A4F67E2D}"/>
    <hyperlink ref="NRE69:NRL69" location="Supplement!A1" display="Worksheet: Development Budget Supplement (Click to go to that section)" xr:uid="{E7887A24-DA9C-4DC3-BB48-66D44BE916E6}"/>
    <hyperlink ref="NRM69:NRT69" location="Supplement!A1" display="Worksheet: Development Budget Supplement (Click to go to that section)" xr:uid="{3624ADE5-7FFD-4328-9999-D5C9A6CB776E}"/>
    <hyperlink ref="NRU69:NSB69" location="Supplement!A1" display="Worksheet: Development Budget Supplement (Click to go to that section)" xr:uid="{248A7BAA-8F1C-4630-BD06-F0F4A7533CD5}"/>
    <hyperlink ref="NSC69:NSJ69" location="Supplement!A1" display="Worksheet: Development Budget Supplement (Click to go to that section)" xr:uid="{BDF493C6-44F7-4A09-B1AF-C1B30931B6C7}"/>
    <hyperlink ref="NSK69:NSR69" location="Supplement!A1" display="Worksheet: Development Budget Supplement (Click to go to that section)" xr:uid="{0DF852C2-9603-4C49-A314-386A5DFA0C5A}"/>
    <hyperlink ref="NSS69:NSZ69" location="Supplement!A1" display="Worksheet: Development Budget Supplement (Click to go to that section)" xr:uid="{8F2D340D-3C6B-4BC0-98DF-6C093E87922B}"/>
    <hyperlink ref="NTA69:NTH69" location="Supplement!A1" display="Worksheet: Development Budget Supplement (Click to go to that section)" xr:uid="{9DE9F57C-5702-47F4-9615-EF42838E4A29}"/>
    <hyperlink ref="NTI69:NTP69" location="Supplement!A1" display="Worksheet: Development Budget Supplement (Click to go to that section)" xr:uid="{33451535-4F31-4947-824A-DE80A45E0C62}"/>
    <hyperlink ref="NTQ69:NTX69" location="Supplement!A1" display="Worksheet: Development Budget Supplement (Click to go to that section)" xr:uid="{504FA369-730F-4449-B356-8A9F36CF9CE9}"/>
    <hyperlink ref="NTY69:NUF69" location="Supplement!A1" display="Worksheet: Development Budget Supplement (Click to go to that section)" xr:uid="{863ED536-96F8-42B6-B4AC-8188B2485307}"/>
    <hyperlink ref="NUG69:NUN69" location="Supplement!A1" display="Worksheet: Development Budget Supplement (Click to go to that section)" xr:uid="{C06B84D7-481E-4AEB-AD2F-58D90A9E6EB8}"/>
    <hyperlink ref="NUO69:NUV69" location="Supplement!A1" display="Worksheet: Development Budget Supplement (Click to go to that section)" xr:uid="{16A8B373-F3E0-4DC6-8B1F-6B8CA5147409}"/>
    <hyperlink ref="NUW69:NVD69" location="Supplement!A1" display="Worksheet: Development Budget Supplement (Click to go to that section)" xr:uid="{7E09C744-3612-401D-879C-B7F602D40FAC}"/>
    <hyperlink ref="NVE69:NVL69" location="Supplement!A1" display="Worksheet: Development Budget Supplement (Click to go to that section)" xr:uid="{591394C8-9A1D-46B0-9085-F2D30DB85B0A}"/>
    <hyperlink ref="NVM69:NVT69" location="Supplement!A1" display="Worksheet: Development Budget Supplement (Click to go to that section)" xr:uid="{96C4A762-F34B-46EA-A423-4227FE8E1024}"/>
    <hyperlink ref="NVU69:NWB69" location="Supplement!A1" display="Worksheet: Development Budget Supplement (Click to go to that section)" xr:uid="{948B6A77-102F-42AC-90D0-F845C70FB8EE}"/>
    <hyperlink ref="NWC69:NWJ69" location="Supplement!A1" display="Worksheet: Development Budget Supplement (Click to go to that section)" xr:uid="{97313FF8-A461-4EA2-8F97-4DAC3DC3B0EC}"/>
    <hyperlink ref="NWK69:NWR69" location="Supplement!A1" display="Worksheet: Development Budget Supplement (Click to go to that section)" xr:uid="{AC929E91-48E2-4A2E-A83F-E91E57DED33C}"/>
    <hyperlink ref="NWS69:NWZ69" location="Supplement!A1" display="Worksheet: Development Budget Supplement (Click to go to that section)" xr:uid="{9CFC003F-84A2-4E8E-B059-AA4882800E69}"/>
    <hyperlink ref="NXA69:NXH69" location="Supplement!A1" display="Worksheet: Development Budget Supplement (Click to go to that section)" xr:uid="{C0B3DCCB-1642-43C6-AACE-FA939D63037C}"/>
    <hyperlink ref="NXI69:NXP69" location="Supplement!A1" display="Worksheet: Development Budget Supplement (Click to go to that section)" xr:uid="{A4D2CB8E-9C3A-4314-A194-7253F6059E14}"/>
    <hyperlink ref="NXQ69:NXX69" location="Supplement!A1" display="Worksheet: Development Budget Supplement (Click to go to that section)" xr:uid="{6243F080-0570-45BF-AE9F-B3BD8A5E9D19}"/>
    <hyperlink ref="NXY69:NYF69" location="Supplement!A1" display="Worksheet: Development Budget Supplement (Click to go to that section)" xr:uid="{FFD6F366-C88F-4BD5-AB73-63195ABA81FB}"/>
    <hyperlink ref="NYG69:NYN69" location="Supplement!A1" display="Worksheet: Development Budget Supplement (Click to go to that section)" xr:uid="{464CB094-D1DA-4424-B66D-B138B343FF32}"/>
    <hyperlink ref="NYO69:NYV69" location="Supplement!A1" display="Worksheet: Development Budget Supplement (Click to go to that section)" xr:uid="{D2B13B24-57A9-4974-A5E7-70A3A4CDAFC0}"/>
    <hyperlink ref="NYW69:NZD69" location="Supplement!A1" display="Worksheet: Development Budget Supplement (Click to go to that section)" xr:uid="{464EA8EE-1E62-4AAB-9627-A798A0124664}"/>
    <hyperlink ref="NZE69:NZL69" location="Supplement!A1" display="Worksheet: Development Budget Supplement (Click to go to that section)" xr:uid="{D3045FF8-987C-42E8-855E-15397024D9F1}"/>
    <hyperlink ref="NZM69:NZT69" location="Supplement!A1" display="Worksheet: Development Budget Supplement (Click to go to that section)" xr:uid="{36A87954-F8FE-4333-88A9-2F2AC646CCAF}"/>
    <hyperlink ref="NZU69:OAB69" location="Supplement!A1" display="Worksheet: Development Budget Supplement (Click to go to that section)" xr:uid="{82BC7E11-6B11-4138-8986-8051E7F482EC}"/>
    <hyperlink ref="OAC69:OAJ69" location="Supplement!A1" display="Worksheet: Development Budget Supplement (Click to go to that section)" xr:uid="{06C220C8-67D0-42A6-98FF-D63E199528AA}"/>
    <hyperlink ref="OAK69:OAR69" location="Supplement!A1" display="Worksheet: Development Budget Supplement (Click to go to that section)" xr:uid="{9F1C1B80-710D-4571-8505-AFAAE9C117DB}"/>
    <hyperlink ref="OAS69:OAZ69" location="Supplement!A1" display="Worksheet: Development Budget Supplement (Click to go to that section)" xr:uid="{CE9C5DFB-F545-4E4C-9F56-28D61EE99F47}"/>
    <hyperlink ref="OBA69:OBH69" location="Supplement!A1" display="Worksheet: Development Budget Supplement (Click to go to that section)" xr:uid="{8DB43D5A-93BA-4C61-B98D-F400F4E247D5}"/>
    <hyperlink ref="OBI69:OBP69" location="Supplement!A1" display="Worksheet: Development Budget Supplement (Click to go to that section)" xr:uid="{6333886A-4E39-4D58-9C16-FA5EC27E956A}"/>
    <hyperlink ref="OBQ69:OBX69" location="Supplement!A1" display="Worksheet: Development Budget Supplement (Click to go to that section)" xr:uid="{EA26BFE8-70E5-4421-B46A-E0C14760EFC6}"/>
    <hyperlink ref="OBY69:OCF69" location="Supplement!A1" display="Worksheet: Development Budget Supplement (Click to go to that section)" xr:uid="{D7E1370F-6B0B-4C2D-B05E-22FBA7286099}"/>
    <hyperlink ref="OCG69:OCN69" location="Supplement!A1" display="Worksheet: Development Budget Supplement (Click to go to that section)" xr:uid="{E0638A75-DC11-4F76-B36A-8BB169A38090}"/>
    <hyperlink ref="OCO69:OCV69" location="Supplement!A1" display="Worksheet: Development Budget Supplement (Click to go to that section)" xr:uid="{0D95C2AC-5465-40CE-BD4E-CD0AE53F8430}"/>
    <hyperlink ref="OCW69:ODD69" location="Supplement!A1" display="Worksheet: Development Budget Supplement (Click to go to that section)" xr:uid="{563166EC-EDC8-40FD-822D-28361E3E2390}"/>
    <hyperlink ref="ODE69:ODL69" location="Supplement!A1" display="Worksheet: Development Budget Supplement (Click to go to that section)" xr:uid="{41291E47-7DA3-4037-B937-695610116913}"/>
    <hyperlink ref="ODM69:ODT69" location="Supplement!A1" display="Worksheet: Development Budget Supplement (Click to go to that section)" xr:uid="{7FD0EAB0-EA67-45C0-AAE5-6B65CF037D0D}"/>
    <hyperlink ref="ODU69:OEB69" location="Supplement!A1" display="Worksheet: Development Budget Supplement (Click to go to that section)" xr:uid="{29FF6778-A7B4-4E20-8E4B-70C7457BEE76}"/>
    <hyperlink ref="OEC69:OEJ69" location="Supplement!A1" display="Worksheet: Development Budget Supplement (Click to go to that section)" xr:uid="{B24C9982-C29A-4FCB-8D85-BF668A1A1B32}"/>
    <hyperlink ref="OEK69:OER69" location="Supplement!A1" display="Worksheet: Development Budget Supplement (Click to go to that section)" xr:uid="{A42368EE-98FF-4966-AA56-109234F90B31}"/>
    <hyperlink ref="OES69:OEZ69" location="Supplement!A1" display="Worksheet: Development Budget Supplement (Click to go to that section)" xr:uid="{51DA5303-2E79-4847-A74F-6B3E8F77D633}"/>
    <hyperlink ref="OFA69:OFH69" location="Supplement!A1" display="Worksheet: Development Budget Supplement (Click to go to that section)" xr:uid="{5F6B03D4-07FE-4ED7-8C31-FD4089FF0159}"/>
    <hyperlink ref="OFI69:OFP69" location="Supplement!A1" display="Worksheet: Development Budget Supplement (Click to go to that section)" xr:uid="{4C88D73B-078D-4EFE-8994-0CA96AB60E6A}"/>
    <hyperlink ref="OFQ69:OFX69" location="Supplement!A1" display="Worksheet: Development Budget Supplement (Click to go to that section)" xr:uid="{DFA12CF3-548F-463F-A5F5-36E8AC786D9D}"/>
    <hyperlink ref="OFY69:OGF69" location="Supplement!A1" display="Worksheet: Development Budget Supplement (Click to go to that section)" xr:uid="{D2B9F946-C7CE-4E22-A0E1-D3A7A1672F51}"/>
    <hyperlink ref="OGG69:OGN69" location="Supplement!A1" display="Worksheet: Development Budget Supplement (Click to go to that section)" xr:uid="{79F358FC-1D97-4771-B539-DD1030AD87F3}"/>
    <hyperlink ref="OGO69:OGV69" location="Supplement!A1" display="Worksheet: Development Budget Supplement (Click to go to that section)" xr:uid="{A0FFF5DF-93FE-454B-B38A-6E02438F05F5}"/>
    <hyperlink ref="OGW69:OHD69" location="Supplement!A1" display="Worksheet: Development Budget Supplement (Click to go to that section)" xr:uid="{B08EE874-D417-4878-9597-DBE32961C322}"/>
    <hyperlink ref="OHE69:OHL69" location="Supplement!A1" display="Worksheet: Development Budget Supplement (Click to go to that section)" xr:uid="{0A586D6D-27E8-47F6-A7D0-761E0E6469DB}"/>
    <hyperlink ref="OHM69:OHT69" location="Supplement!A1" display="Worksheet: Development Budget Supplement (Click to go to that section)" xr:uid="{12419C7A-C93A-4414-BA45-AEF0448FF372}"/>
    <hyperlink ref="OHU69:OIB69" location="Supplement!A1" display="Worksheet: Development Budget Supplement (Click to go to that section)" xr:uid="{CBA1B28E-0BED-4FB4-9531-DDAFAF2D44D1}"/>
    <hyperlink ref="OIC69:OIJ69" location="Supplement!A1" display="Worksheet: Development Budget Supplement (Click to go to that section)" xr:uid="{8A3F07B1-8205-4D4A-AD76-05F911465474}"/>
    <hyperlink ref="OIK69:OIR69" location="Supplement!A1" display="Worksheet: Development Budget Supplement (Click to go to that section)" xr:uid="{5554827E-D9F9-423C-9353-7D5BE48AF179}"/>
    <hyperlink ref="OIS69:OIZ69" location="Supplement!A1" display="Worksheet: Development Budget Supplement (Click to go to that section)" xr:uid="{C29B1C0A-04E8-4D6A-93B0-E894BEF13A6C}"/>
    <hyperlink ref="OJA69:OJH69" location="Supplement!A1" display="Worksheet: Development Budget Supplement (Click to go to that section)" xr:uid="{BC3451AE-4D9F-4825-9123-DBA676EDB27C}"/>
    <hyperlink ref="OJI69:OJP69" location="Supplement!A1" display="Worksheet: Development Budget Supplement (Click to go to that section)" xr:uid="{7F2B8193-2043-4204-96B0-2BE90E2B774F}"/>
    <hyperlink ref="OJQ69:OJX69" location="Supplement!A1" display="Worksheet: Development Budget Supplement (Click to go to that section)" xr:uid="{633DD93F-AC18-4941-8D17-6344DE86AD23}"/>
    <hyperlink ref="OJY69:OKF69" location="Supplement!A1" display="Worksheet: Development Budget Supplement (Click to go to that section)" xr:uid="{DE1FE78D-2612-46F8-B199-58D3E8287A07}"/>
    <hyperlink ref="OKG69:OKN69" location="Supplement!A1" display="Worksheet: Development Budget Supplement (Click to go to that section)" xr:uid="{4C17BDE8-1DB9-4C2D-A146-538F234C75AB}"/>
    <hyperlink ref="OKO69:OKV69" location="Supplement!A1" display="Worksheet: Development Budget Supplement (Click to go to that section)" xr:uid="{CA3A88E9-3157-4183-91A6-5F7FB5842A93}"/>
    <hyperlink ref="OKW69:OLD69" location="Supplement!A1" display="Worksheet: Development Budget Supplement (Click to go to that section)" xr:uid="{AA41FA82-C3AF-41AF-BF94-F5EE0CC076D1}"/>
    <hyperlink ref="OLE69:OLL69" location="Supplement!A1" display="Worksheet: Development Budget Supplement (Click to go to that section)" xr:uid="{AE379F43-53EC-423C-A85D-37D95D982E8F}"/>
    <hyperlink ref="OLM69:OLT69" location="Supplement!A1" display="Worksheet: Development Budget Supplement (Click to go to that section)" xr:uid="{4A4B0C31-26EC-4B17-BA4D-A10CA8053F98}"/>
    <hyperlink ref="OLU69:OMB69" location="Supplement!A1" display="Worksheet: Development Budget Supplement (Click to go to that section)" xr:uid="{A6C1B513-FF3E-4C8D-A654-4A4798116579}"/>
    <hyperlink ref="OMC69:OMJ69" location="Supplement!A1" display="Worksheet: Development Budget Supplement (Click to go to that section)" xr:uid="{34BF7F74-B74F-4E74-BCF1-30183C43CCBB}"/>
    <hyperlink ref="OMK69:OMR69" location="Supplement!A1" display="Worksheet: Development Budget Supplement (Click to go to that section)" xr:uid="{C27E0848-88FB-47D1-BEFF-6144D6290C9D}"/>
    <hyperlink ref="OMS69:OMZ69" location="Supplement!A1" display="Worksheet: Development Budget Supplement (Click to go to that section)" xr:uid="{D10D7D23-4382-40DE-9B20-0BE7BADD5466}"/>
    <hyperlink ref="ONA69:ONH69" location="Supplement!A1" display="Worksheet: Development Budget Supplement (Click to go to that section)" xr:uid="{7D7F869E-B279-4D30-ABD6-D2ADA5465D35}"/>
    <hyperlink ref="ONI69:ONP69" location="Supplement!A1" display="Worksheet: Development Budget Supplement (Click to go to that section)" xr:uid="{EFABE677-634C-4B60-8B00-9A621D68C28C}"/>
    <hyperlink ref="ONQ69:ONX69" location="Supplement!A1" display="Worksheet: Development Budget Supplement (Click to go to that section)" xr:uid="{18A38AE4-ECDA-4501-B773-C40AC6739693}"/>
    <hyperlink ref="ONY69:OOF69" location="Supplement!A1" display="Worksheet: Development Budget Supplement (Click to go to that section)" xr:uid="{94A7ADA9-F669-49A2-989F-7F4CA02DFBF7}"/>
    <hyperlink ref="OOG69:OON69" location="Supplement!A1" display="Worksheet: Development Budget Supplement (Click to go to that section)" xr:uid="{B57A4CC5-A755-4E4D-ADFE-95EC31E2AF56}"/>
    <hyperlink ref="OOO69:OOV69" location="Supplement!A1" display="Worksheet: Development Budget Supplement (Click to go to that section)" xr:uid="{4CF8655C-F03D-4A5C-A4AC-C407C29CF685}"/>
    <hyperlink ref="OOW69:OPD69" location="Supplement!A1" display="Worksheet: Development Budget Supplement (Click to go to that section)" xr:uid="{4DF974AE-B7C4-4D2D-9540-F2AA34E07482}"/>
    <hyperlink ref="OPE69:OPL69" location="Supplement!A1" display="Worksheet: Development Budget Supplement (Click to go to that section)" xr:uid="{895CB571-C6FD-4862-843B-9A82FE18A62A}"/>
    <hyperlink ref="OPM69:OPT69" location="Supplement!A1" display="Worksheet: Development Budget Supplement (Click to go to that section)" xr:uid="{DC670AF8-E358-4D65-93A1-69C5E01F1E73}"/>
    <hyperlink ref="OPU69:OQB69" location="Supplement!A1" display="Worksheet: Development Budget Supplement (Click to go to that section)" xr:uid="{53F008AE-C623-4B93-BA5D-1EF09251826B}"/>
    <hyperlink ref="OQC69:OQJ69" location="Supplement!A1" display="Worksheet: Development Budget Supplement (Click to go to that section)" xr:uid="{1A1848A4-D245-4B9E-8FBB-B04381F4DF58}"/>
    <hyperlink ref="OQK69:OQR69" location="Supplement!A1" display="Worksheet: Development Budget Supplement (Click to go to that section)" xr:uid="{6BA304E4-3657-4F34-95A9-EE465CB07EC5}"/>
    <hyperlink ref="OQS69:OQZ69" location="Supplement!A1" display="Worksheet: Development Budget Supplement (Click to go to that section)" xr:uid="{72406BC2-90EC-497E-9793-07D21855C61A}"/>
    <hyperlink ref="ORA69:ORH69" location="Supplement!A1" display="Worksheet: Development Budget Supplement (Click to go to that section)" xr:uid="{BA43A1D5-ECFD-4B48-9B09-5FD2338F5D16}"/>
    <hyperlink ref="ORI69:ORP69" location="Supplement!A1" display="Worksheet: Development Budget Supplement (Click to go to that section)" xr:uid="{4158775C-8B50-4494-9751-1DA338ADD349}"/>
    <hyperlink ref="ORQ69:ORX69" location="Supplement!A1" display="Worksheet: Development Budget Supplement (Click to go to that section)" xr:uid="{B0C13C40-9729-4CA9-8BEB-6ACEAA3D25DE}"/>
    <hyperlink ref="ORY69:OSF69" location="Supplement!A1" display="Worksheet: Development Budget Supplement (Click to go to that section)" xr:uid="{A7B278C7-8D8F-44D7-9C80-0EB19E11C5A4}"/>
    <hyperlink ref="OSG69:OSN69" location="Supplement!A1" display="Worksheet: Development Budget Supplement (Click to go to that section)" xr:uid="{7CD3AE19-0564-482F-BA85-33343BF6DC24}"/>
    <hyperlink ref="OSO69:OSV69" location="Supplement!A1" display="Worksheet: Development Budget Supplement (Click to go to that section)" xr:uid="{AE2515B2-ED27-41C1-B999-D570429C08C1}"/>
    <hyperlink ref="OSW69:OTD69" location="Supplement!A1" display="Worksheet: Development Budget Supplement (Click to go to that section)" xr:uid="{E3777796-2131-4043-BB07-A1EBCA1554DF}"/>
    <hyperlink ref="OTE69:OTL69" location="Supplement!A1" display="Worksheet: Development Budget Supplement (Click to go to that section)" xr:uid="{FB6DC206-AAFB-4DF0-97BB-39ACD0B79A3E}"/>
    <hyperlink ref="OTM69:OTT69" location="Supplement!A1" display="Worksheet: Development Budget Supplement (Click to go to that section)" xr:uid="{1EE15F4D-5471-4F42-A1F8-142CDCC022E1}"/>
    <hyperlink ref="OTU69:OUB69" location="Supplement!A1" display="Worksheet: Development Budget Supplement (Click to go to that section)" xr:uid="{44123FFD-E3BE-4398-BF63-40DA88031565}"/>
    <hyperlink ref="OUC69:OUJ69" location="Supplement!A1" display="Worksheet: Development Budget Supplement (Click to go to that section)" xr:uid="{4BC599CC-0D7A-4F25-81A8-33F17EE4ACB6}"/>
    <hyperlink ref="OUK69:OUR69" location="Supplement!A1" display="Worksheet: Development Budget Supplement (Click to go to that section)" xr:uid="{CB7F4781-404A-4F6D-BFA7-8EDC9AFC1FE3}"/>
    <hyperlink ref="OUS69:OUZ69" location="Supplement!A1" display="Worksheet: Development Budget Supplement (Click to go to that section)" xr:uid="{1F890C44-BAF3-469E-A14F-BDEDD8EDB0B9}"/>
    <hyperlink ref="OVA69:OVH69" location="Supplement!A1" display="Worksheet: Development Budget Supplement (Click to go to that section)" xr:uid="{CD360AAE-4395-4AD6-8D4B-2FDB7E633563}"/>
    <hyperlink ref="OVI69:OVP69" location="Supplement!A1" display="Worksheet: Development Budget Supplement (Click to go to that section)" xr:uid="{CBFEC996-74D2-4659-BFAD-C4E50A2CD0B3}"/>
    <hyperlink ref="OVQ69:OVX69" location="Supplement!A1" display="Worksheet: Development Budget Supplement (Click to go to that section)" xr:uid="{363FE963-5F4E-4759-8AD8-B0362A272AA1}"/>
    <hyperlink ref="OVY69:OWF69" location="Supplement!A1" display="Worksheet: Development Budget Supplement (Click to go to that section)" xr:uid="{2B4778DE-2305-41DE-8500-0878208446A2}"/>
    <hyperlink ref="OWG69:OWN69" location="Supplement!A1" display="Worksheet: Development Budget Supplement (Click to go to that section)" xr:uid="{B8A3CE89-6E57-4223-A8BF-2D173A620FD1}"/>
    <hyperlink ref="OWO69:OWV69" location="Supplement!A1" display="Worksheet: Development Budget Supplement (Click to go to that section)" xr:uid="{DED37169-A24F-4A11-8235-97ED117F27D4}"/>
    <hyperlink ref="OWW69:OXD69" location="Supplement!A1" display="Worksheet: Development Budget Supplement (Click to go to that section)" xr:uid="{06FF7AE9-132E-4F19-94BF-BD059CC977F6}"/>
    <hyperlink ref="OXE69:OXL69" location="Supplement!A1" display="Worksheet: Development Budget Supplement (Click to go to that section)" xr:uid="{5FBC9861-25F9-4C00-8F0F-7ED56E0FA654}"/>
    <hyperlink ref="OXM69:OXT69" location="Supplement!A1" display="Worksheet: Development Budget Supplement (Click to go to that section)" xr:uid="{289CF276-BC47-468E-8B04-8F21EF6902C4}"/>
    <hyperlink ref="OXU69:OYB69" location="Supplement!A1" display="Worksheet: Development Budget Supplement (Click to go to that section)" xr:uid="{9DBA7ED8-3385-4D42-B645-885D9CB30900}"/>
    <hyperlink ref="OYC69:OYJ69" location="Supplement!A1" display="Worksheet: Development Budget Supplement (Click to go to that section)" xr:uid="{019CC78F-4985-4826-8BC6-15BB980C5683}"/>
    <hyperlink ref="OYK69:OYR69" location="Supplement!A1" display="Worksheet: Development Budget Supplement (Click to go to that section)" xr:uid="{EFFDC8F0-B825-4EA6-BB3D-6D658837FF27}"/>
    <hyperlink ref="OYS69:OYZ69" location="Supplement!A1" display="Worksheet: Development Budget Supplement (Click to go to that section)" xr:uid="{8C613583-0793-45D6-B97C-143A2837D530}"/>
    <hyperlink ref="OZA69:OZH69" location="Supplement!A1" display="Worksheet: Development Budget Supplement (Click to go to that section)" xr:uid="{D9D8D226-15DE-4F94-BF24-1044D23986B0}"/>
    <hyperlink ref="OZI69:OZP69" location="Supplement!A1" display="Worksheet: Development Budget Supplement (Click to go to that section)" xr:uid="{EC2B3902-B8D9-4B3D-9532-DA5FEE9C031A}"/>
    <hyperlink ref="OZQ69:OZX69" location="Supplement!A1" display="Worksheet: Development Budget Supplement (Click to go to that section)" xr:uid="{A29BF137-66AB-4804-B2B8-A7CAD89B0797}"/>
    <hyperlink ref="OZY69:PAF69" location="Supplement!A1" display="Worksheet: Development Budget Supplement (Click to go to that section)" xr:uid="{4AFCDAB3-8A36-428C-A7AA-65346CDDF02E}"/>
    <hyperlink ref="PAG69:PAN69" location="Supplement!A1" display="Worksheet: Development Budget Supplement (Click to go to that section)" xr:uid="{F35366E5-4D07-4F30-BC3D-60CDFC3B9BA5}"/>
    <hyperlink ref="PAO69:PAV69" location="Supplement!A1" display="Worksheet: Development Budget Supplement (Click to go to that section)" xr:uid="{6BE2DD3E-CC99-4EC7-B4DE-4EEFC0E7DB2E}"/>
    <hyperlink ref="PAW69:PBD69" location="Supplement!A1" display="Worksheet: Development Budget Supplement (Click to go to that section)" xr:uid="{98848761-73BB-4F58-9FEF-F15ACED5F624}"/>
    <hyperlink ref="PBE69:PBL69" location="Supplement!A1" display="Worksheet: Development Budget Supplement (Click to go to that section)" xr:uid="{6AD8C48C-DD80-4114-99D4-57E40D87D3F1}"/>
    <hyperlink ref="PBM69:PBT69" location="Supplement!A1" display="Worksheet: Development Budget Supplement (Click to go to that section)" xr:uid="{822DB74C-F8C7-4623-BF5B-3ACA348EB2CA}"/>
    <hyperlink ref="PBU69:PCB69" location="Supplement!A1" display="Worksheet: Development Budget Supplement (Click to go to that section)" xr:uid="{5F807581-F359-4584-8A8F-82A37BFE4BAA}"/>
    <hyperlink ref="PCC69:PCJ69" location="Supplement!A1" display="Worksheet: Development Budget Supplement (Click to go to that section)" xr:uid="{8F100AC4-66F8-41F2-8B2A-CA7D2339C8F9}"/>
    <hyperlink ref="PCK69:PCR69" location="Supplement!A1" display="Worksheet: Development Budget Supplement (Click to go to that section)" xr:uid="{7CA5E8F7-501D-4731-A492-541BA1344C5C}"/>
    <hyperlink ref="PCS69:PCZ69" location="Supplement!A1" display="Worksheet: Development Budget Supplement (Click to go to that section)" xr:uid="{D831B9A2-CDB0-4903-9264-2DA7DC00CF6F}"/>
    <hyperlink ref="PDA69:PDH69" location="Supplement!A1" display="Worksheet: Development Budget Supplement (Click to go to that section)" xr:uid="{C0FFF684-C0C2-426A-9308-74B8F356576F}"/>
    <hyperlink ref="PDI69:PDP69" location="Supplement!A1" display="Worksheet: Development Budget Supplement (Click to go to that section)" xr:uid="{84F62F01-FD9B-4621-9B90-283845823AB2}"/>
    <hyperlink ref="PDQ69:PDX69" location="Supplement!A1" display="Worksheet: Development Budget Supplement (Click to go to that section)" xr:uid="{B6652B72-4A4E-44F1-8C86-0B981BE5609F}"/>
    <hyperlink ref="PDY69:PEF69" location="Supplement!A1" display="Worksheet: Development Budget Supplement (Click to go to that section)" xr:uid="{5FE8115C-9C40-4FB7-AB23-8C86C7E98FA5}"/>
    <hyperlink ref="PEG69:PEN69" location="Supplement!A1" display="Worksheet: Development Budget Supplement (Click to go to that section)" xr:uid="{35D96FE4-4966-4C5F-8CEC-5BDA7564773F}"/>
    <hyperlink ref="PEO69:PEV69" location="Supplement!A1" display="Worksheet: Development Budget Supplement (Click to go to that section)" xr:uid="{59B81673-0F5D-4545-B3FC-1826D54F76A2}"/>
    <hyperlink ref="PEW69:PFD69" location="Supplement!A1" display="Worksheet: Development Budget Supplement (Click to go to that section)" xr:uid="{376E4BF5-2D65-4592-8722-DC7D7FB52DDF}"/>
    <hyperlink ref="PFE69:PFL69" location="Supplement!A1" display="Worksheet: Development Budget Supplement (Click to go to that section)" xr:uid="{67F5D4AB-CF16-473E-A602-ED95331FB107}"/>
    <hyperlink ref="PFM69:PFT69" location="Supplement!A1" display="Worksheet: Development Budget Supplement (Click to go to that section)" xr:uid="{B3FE7495-7B8D-4A71-91FD-B4CB13D20E98}"/>
    <hyperlink ref="PFU69:PGB69" location="Supplement!A1" display="Worksheet: Development Budget Supplement (Click to go to that section)" xr:uid="{C2016391-42A3-4E09-BE2F-466DA40EE894}"/>
    <hyperlink ref="PGC69:PGJ69" location="Supplement!A1" display="Worksheet: Development Budget Supplement (Click to go to that section)" xr:uid="{C0C17632-9062-4B3C-BA46-D1ECE24CCB00}"/>
    <hyperlink ref="PGK69:PGR69" location="Supplement!A1" display="Worksheet: Development Budget Supplement (Click to go to that section)" xr:uid="{75B8613E-60F1-410C-B649-3039B27158EB}"/>
    <hyperlink ref="PGS69:PGZ69" location="Supplement!A1" display="Worksheet: Development Budget Supplement (Click to go to that section)" xr:uid="{9E134966-5DD3-4980-9E5E-5B11E9F405F0}"/>
    <hyperlink ref="PHA69:PHH69" location="Supplement!A1" display="Worksheet: Development Budget Supplement (Click to go to that section)" xr:uid="{6542C2BE-35A9-4E98-BB81-69A1D30E59C7}"/>
    <hyperlink ref="PHI69:PHP69" location="Supplement!A1" display="Worksheet: Development Budget Supplement (Click to go to that section)" xr:uid="{74CABA21-531F-4198-ACA1-16532851BEEA}"/>
    <hyperlink ref="PHQ69:PHX69" location="Supplement!A1" display="Worksheet: Development Budget Supplement (Click to go to that section)" xr:uid="{F563CAB5-A2DA-4C50-AB68-F81A3D163AE7}"/>
    <hyperlink ref="PHY69:PIF69" location="Supplement!A1" display="Worksheet: Development Budget Supplement (Click to go to that section)" xr:uid="{9B63D600-8215-4F92-B89F-3FC23FF6D469}"/>
    <hyperlink ref="PIG69:PIN69" location="Supplement!A1" display="Worksheet: Development Budget Supplement (Click to go to that section)" xr:uid="{1C12B3CF-9270-451C-80F7-444650A5DEEB}"/>
    <hyperlink ref="PIO69:PIV69" location="Supplement!A1" display="Worksheet: Development Budget Supplement (Click to go to that section)" xr:uid="{F759F322-1DF9-47BB-A2C6-C7ADA3B58AD7}"/>
    <hyperlink ref="PIW69:PJD69" location="Supplement!A1" display="Worksheet: Development Budget Supplement (Click to go to that section)" xr:uid="{F3F85EA6-1FCD-4647-8479-98F60FCC9553}"/>
    <hyperlink ref="PJE69:PJL69" location="Supplement!A1" display="Worksheet: Development Budget Supplement (Click to go to that section)" xr:uid="{757D2279-3BA1-48F4-9F1E-F9158CD6CBCB}"/>
    <hyperlink ref="PJM69:PJT69" location="Supplement!A1" display="Worksheet: Development Budget Supplement (Click to go to that section)" xr:uid="{EF5EDC47-9F75-435B-82F9-A9E06EDACB92}"/>
    <hyperlink ref="PJU69:PKB69" location="Supplement!A1" display="Worksheet: Development Budget Supplement (Click to go to that section)" xr:uid="{CEA6C6A5-11B1-4337-BE95-303DB608758E}"/>
    <hyperlink ref="PKC69:PKJ69" location="Supplement!A1" display="Worksheet: Development Budget Supplement (Click to go to that section)" xr:uid="{CC357FED-C835-4B01-A87E-9D57952D2609}"/>
    <hyperlink ref="PKK69:PKR69" location="Supplement!A1" display="Worksheet: Development Budget Supplement (Click to go to that section)" xr:uid="{CEDE67F0-9597-4258-8845-6773EFAD6847}"/>
    <hyperlink ref="PKS69:PKZ69" location="Supplement!A1" display="Worksheet: Development Budget Supplement (Click to go to that section)" xr:uid="{5F8904E3-4855-42AA-8F8B-57C7D53E984A}"/>
    <hyperlink ref="PLA69:PLH69" location="Supplement!A1" display="Worksheet: Development Budget Supplement (Click to go to that section)" xr:uid="{0FC38AFC-D786-4D41-9CBC-4C50E3B711F0}"/>
    <hyperlink ref="PLI69:PLP69" location="Supplement!A1" display="Worksheet: Development Budget Supplement (Click to go to that section)" xr:uid="{E5B7A42D-433D-4B00-BFEC-69F0EBA4B02D}"/>
    <hyperlink ref="PLQ69:PLX69" location="Supplement!A1" display="Worksheet: Development Budget Supplement (Click to go to that section)" xr:uid="{55B1432F-3C22-401E-A957-64FF546630C8}"/>
    <hyperlink ref="PLY69:PMF69" location="Supplement!A1" display="Worksheet: Development Budget Supplement (Click to go to that section)" xr:uid="{6DE53023-F13A-4C87-B1FA-B3AAF7A18EAE}"/>
    <hyperlink ref="PMG69:PMN69" location="Supplement!A1" display="Worksheet: Development Budget Supplement (Click to go to that section)" xr:uid="{94C50634-8134-4B87-AFF1-23832267AE1E}"/>
    <hyperlink ref="PMO69:PMV69" location="Supplement!A1" display="Worksheet: Development Budget Supplement (Click to go to that section)" xr:uid="{7031C5F4-2806-4130-A850-FE5ABD74B819}"/>
    <hyperlink ref="PMW69:PND69" location="Supplement!A1" display="Worksheet: Development Budget Supplement (Click to go to that section)" xr:uid="{DB98C5C8-F117-4FBB-AE3D-DFF12F454BA9}"/>
    <hyperlink ref="PNE69:PNL69" location="Supplement!A1" display="Worksheet: Development Budget Supplement (Click to go to that section)" xr:uid="{4D9E33D0-603D-441D-812A-B396EEC7533A}"/>
    <hyperlink ref="PNM69:PNT69" location="Supplement!A1" display="Worksheet: Development Budget Supplement (Click to go to that section)" xr:uid="{0CABCB09-688A-42ED-9830-05BCFD98E90D}"/>
    <hyperlink ref="PNU69:POB69" location="Supplement!A1" display="Worksheet: Development Budget Supplement (Click to go to that section)" xr:uid="{2386F9AC-091F-4E9C-B66A-3C663E098768}"/>
    <hyperlink ref="POC69:POJ69" location="Supplement!A1" display="Worksheet: Development Budget Supplement (Click to go to that section)" xr:uid="{C9CB72FD-243B-4AD0-8AC4-0FD3729F8EDB}"/>
    <hyperlink ref="POK69:POR69" location="Supplement!A1" display="Worksheet: Development Budget Supplement (Click to go to that section)" xr:uid="{F3706E8A-6EA5-4177-89C6-E78F03CA0761}"/>
    <hyperlink ref="POS69:POZ69" location="Supplement!A1" display="Worksheet: Development Budget Supplement (Click to go to that section)" xr:uid="{96928AE0-13DA-4196-8726-A9E6B1CC591E}"/>
    <hyperlink ref="PPA69:PPH69" location="Supplement!A1" display="Worksheet: Development Budget Supplement (Click to go to that section)" xr:uid="{7CE57EBF-3733-4DC1-B7F8-17DC41248DA1}"/>
    <hyperlink ref="PPI69:PPP69" location="Supplement!A1" display="Worksheet: Development Budget Supplement (Click to go to that section)" xr:uid="{09BC3FC0-1017-4E41-830B-F6AEE0400CBA}"/>
    <hyperlink ref="PPQ69:PPX69" location="Supplement!A1" display="Worksheet: Development Budget Supplement (Click to go to that section)" xr:uid="{9271D2BE-DEE7-4BAB-9CBC-3F8D020E39CF}"/>
    <hyperlink ref="PPY69:PQF69" location="Supplement!A1" display="Worksheet: Development Budget Supplement (Click to go to that section)" xr:uid="{281A1415-1406-4E41-9315-D3639AD8EB08}"/>
    <hyperlink ref="PQG69:PQN69" location="Supplement!A1" display="Worksheet: Development Budget Supplement (Click to go to that section)" xr:uid="{16AEA745-1E34-4DED-9635-2C9B48952204}"/>
    <hyperlink ref="PQO69:PQV69" location="Supplement!A1" display="Worksheet: Development Budget Supplement (Click to go to that section)" xr:uid="{17C0BBFB-95DB-41AD-93E3-EDAC87D3A235}"/>
    <hyperlink ref="PQW69:PRD69" location="Supplement!A1" display="Worksheet: Development Budget Supplement (Click to go to that section)" xr:uid="{5762F02F-3022-4C97-849B-4253A2D00CEA}"/>
    <hyperlink ref="PRE69:PRL69" location="Supplement!A1" display="Worksheet: Development Budget Supplement (Click to go to that section)" xr:uid="{66BFA204-8916-486A-9D66-31DF319725F9}"/>
    <hyperlink ref="PRM69:PRT69" location="Supplement!A1" display="Worksheet: Development Budget Supplement (Click to go to that section)" xr:uid="{3F3D13DE-DFE0-4BAA-9270-AE5F12F45DDD}"/>
    <hyperlink ref="PRU69:PSB69" location="Supplement!A1" display="Worksheet: Development Budget Supplement (Click to go to that section)" xr:uid="{1575A512-EBD8-4B88-A512-EAE8CC7FFC28}"/>
    <hyperlink ref="PSC69:PSJ69" location="Supplement!A1" display="Worksheet: Development Budget Supplement (Click to go to that section)" xr:uid="{6B7432B8-536B-4B75-95BD-273679DC6AA0}"/>
    <hyperlink ref="PSK69:PSR69" location="Supplement!A1" display="Worksheet: Development Budget Supplement (Click to go to that section)" xr:uid="{F43B92BD-1C05-49D1-AAFD-723FDC74F5F0}"/>
    <hyperlink ref="PSS69:PSZ69" location="Supplement!A1" display="Worksheet: Development Budget Supplement (Click to go to that section)" xr:uid="{14C54AE8-7DDA-4526-897F-428A6E72F138}"/>
    <hyperlink ref="PTA69:PTH69" location="Supplement!A1" display="Worksheet: Development Budget Supplement (Click to go to that section)" xr:uid="{D402E376-FA24-46AA-932B-3CAE11002FED}"/>
    <hyperlink ref="PTI69:PTP69" location="Supplement!A1" display="Worksheet: Development Budget Supplement (Click to go to that section)" xr:uid="{6A4A3BEE-97C6-47D2-BDDF-A9F5044A1C0B}"/>
    <hyperlink ref="PTQ69:PTX69" location="Supplement!A1" display="Worksheet: Development Budget Supplement (Click to go to that section)" xr:uid="{6A3DB3AF-86D6-4694-A740-3562F04F2C9A}"/>
    <hyperlink ref="PTY69:PUF69" location="Supplement!A1" display="Worksheet: Development Budget Supplement (Click to go to that section)" xr:uid="{1617D343-5B37-42D1-A267-80936118E879}"/>
    <hyperlink ref="PUG69:PUN69" location="Supplement!A1" display="Worksheet: Development Budget Supplement (Click to go to that section)" xr:uid="{7909AA0D-B1C8-4929-A6F8-E5DEE1403CD6}"/>
    <hyperlink ref="PUO69:PUV69" location="Supplement!A1" display="Worksheet: Development Budget Supplement (Click to go to that section)" xr:uid="{E35DAA0F-E743-475C-A649-3E2F441D58C6}"/>
    <hyperlink ref="PUW69:PVD69" location="Supplement!A1" display="Worksheet: Development Budget Supplement (Click to go to that section)" xr:uid="{56630F55-B90D-4C74-959E-1D69FA451A7B}"/>
    <hyperlink ref="PVE69:PVL69" location="Supplement!A1" display="Worksheet: Development Budget Supplement (Click to go to that section)" xr:uid="{2AACF522-CB19-4EFD-BAAA-EA58C39B31D0}"/>
    <hyperlink ref="PVM69:PVT69" location="Supplement!A1" display="Worksheet: Development Budget Supplement (Click to go to that section)" xr:uid="{3954F071-7C3E-4661-9C7C-3134BEA2099E}"/>
    <hyperlink ref="PVU69:PWB69" location="Supplement!A1" display="Worksheet: Development Budget Supplement (Click to go to that section)" xr:uid="{9979CE47-B4FB-4AEC-A003-820D5E2FC52D}"/>
    <hyperlink ref="PWC69:PWJ69" location="Supplement!A1" display="Worksheet: Development Budget Supplement (Click to go to that section)" xr:uid="{D8F6315C-8319-4049-BEF4-E327E2E61A5C}"/>
    <hyperlink ref="PWK69:PWR69" location="Supplement!A1" display="Worksheet: Development Budget Supplement (Click to go to that section)" xr:uid="{48A152F4-8E9A-4FBA-AE67-59FF70949118}"/>
    <hyperlink ref="PWS69:PWZ69" location="Supplement!A1" display="Worksheet: Development Budget Supplement (Click to go to that section)" xr:uid="{BF043E98-F6DA-46B0-A842-E6DE338F5957}"/>
    <hyperlink ref="PXA69:PXH69" location="Supplement!A1" display="Worksheet: Development Budget Supplement (Click to go to that section)" xr:uid="{E6EF106D-F7FA-4B48-8822-1C7AABEF4374}"/>
    <hyperlink ref="PXI69:PXP69" location="Supplement!A1" display="Worksheet: Development Budget Supplement (Click to go to that section)" xr:uid="{D4A6B894-5F12-4BE1-B9F2-F89D09F9520B}"/>
    <hyperlink ref="PXQ69:PXX69" location="Supplement!A1" display="Worksheet: Development Budget Supplement (Click to go to that section)" xr:uid="{1A6763A1-A30D-481B-89B8-6091F88E5479}"/>
    <hyperlink ref="PXY69:PYF69" location="Supplement!A1" display="Worksheet: Development Budget Supplement (Click to go to that section)" xr:uid="{12187D1B-4215-4CD2-B986-5B0C86E406C7}"/>
    <hyperlink ref="PYG69:PYN69" location="Supplement!A1" display="Worksheet: Development Budget Supplement (Click to go to that section)" xr:uid="{AB3685E3-2745-481B-8CB7-BA833932C3FF}"/>
    <hyperlink ref="PYO69:PYV69" location="Supplement!A1" display="Worksheet: Development Budget Supplement (Click to go to that section)" xr:uid="{9A4CA252-4136-42BC-987F-8F0595106306}"/>
    <hyperlink ref="PYW69:PZD69" location="Supplement!A1" display="Worksheet: Development Budget Supplement (Click to go to that section)" xr:uid="{8D113C73-4EAA-4F31-8C13-DEB1DB5019A4}"/>
    <hyperlink ref="PZE69:PZL69" location="Supplement!A1" display="Worksheet: Development Budget Supplement (Click to go to that section)" xr:uid="{E0D86EB8-515C-4D93-AA91-9CCFC031CF3B}"/>
    <hyperlink ref="PZM69:PZT69" location="Supplement!A1" display="Worksheet: Development Budget Supplement (Click to go to that section)" xr:uid="{B8CBBE09-4C02-49DF-80D1-86AC62DB85CF}"/>
    <hyperlink ref="PZU69:QAB69" location="Supplement!A1" display="Worksheet: Development Budget Supplement (Click to go to that section)" xr:uid="{8311A2C6-4D13-480E-9984-28319DF3BE11}"/>
    <hyperlink ref="QAC69:QAJ69" location="Supplement!A1" display="Worksheet: Development Budget Supplement (Click to go to that section)" xr:uid="{E656D2FE-A1E7-40D2-9C61-1ECA776C8A38}"/>
    <hyperlink ref="QAK69:QAR69" location="Supplement!A1" display="Worksheet: Development Budget Supplement (Click to go to that section)" xr:uid="{9510258E-C502-48F9-8422-E816DD4B8151}"/>
    <hyperlink ref="QAS69:QAZ69" location="Supplement!A1" display="Worksheet: Development Budget Supplement (Click to go to that section)" xr:uid="{CC910032-5890-4136-9EAF-E261BEE6FD6C}"/>
    <hyperlink ref="QBA69:QBH69" location="Supplement!A1" display="Worksheet: Development Budget Supplement (Click to go to that section)" xr:uid="{88310936-5C92-406B-A3D7-788E163EA52E}"/>
    <hyperlink ref="QBI69:QBP69" location="Supplement!A1" display="Worksheet: Development Budget Supplement (Click to go to that section)" xr:uid="{BEF7BB2E-4FC8-40C1-B6A2-064A0D047AC0}"/>
    <hyperlink ref="QBQ69:QBX69" location="Supplement!A1" display="Worksheet: Development Budget Supplement (Click to go to that section)" xr:uid="{C9B24245-83D3-4653-8511-4130BC29D328}"/>
    <hyperlink ref="QBY69:QCF69" location="Supplement!A1" display="Worksheet: Development Budget Supplement (Click to go to that section)" xr:uid="{89B421C4-8911-4ACE-9FDE-73474E533783}"/>
    <hyperlink ref="QCG69:QCN69" location="Supplement!A1" display="Worksheet: Development Budget Supplement (Click to go to that section)" xr:uid="{EB8D5F33-D62F-47E0-A949-0FED5ECFA771}"/>
    <hyperlink ref="QCO69:QCV69" location="Supplement!A1" display="Worksheet: Development Budget Supplement (Click to go to that section)" xr:uid="{C4871EE4-34D1-4EB8-87E4-3E8CA9F19A70}"/>
    <hyperlink ref="QCW69:QDD69" location="Supplement!A1" display="Worksheet: Development Budget Supplement (Click to go to that section)" xr:uid="{762C1D65-A30C-411E-B5A1-3C9AC9709069}"/>
    <hyperlink ref="QDE69:QDL69" location="Supplement!A1" display="Worksheet: Development Budget Supplement (Click to go to that section)" xr:uid="{82BBF0A4-D1C4-4176-86D8-D2DCDAD34484}"/>
    <hyperlink ref="QDM69:QDT69" location="Supplement!A1" display="Worksheet: Development Budget Supplement (Click to go to that section)" xr:uid="{D13ED660-A439-4FAF-91D6-483502DB4AB3}"/>
    <hyperlink ref="QDU69:QEB69" location="Supplement!A1" display="Worksheet: Development Budget Supplement (Click to go to that section)" xr:uid="{0807B318-EA61-4D42-9922-54A4FEC0B930}"/>
    <hyperlink ref="QEC69:QEJ69" location="Supplement!A1" display="Worksheet: Development Budget Supplement (Click to go to that section)" xr:uid="{627F165B-D7DA-4AF4-AD4D-4AD932A44E41}"/>
    <hyperlink ref="QEK69:QER69" location="Supplement!A1" display="Worksheet: Development Budget Supplement (Click to go to that section)" xr:uid="{490E2EC8-6345-418C-BECF-83C0CFF8B9D1}"/>
    <hyperlink ref="QES69:QEZ69" location="Supplement!A1" display="Worksheet: Development Budget Supplement (Click to go to that section)" xr:uid="{C8F14C21-CFEC-462B-96E3-85684E7A4723}"/>
    <hyperlink ref="QFA69:QFH69" location="Supplement!A1" display="Worksheet: Development Budget Supplement (Click to go to that section)" xr:uid="{A3C0F440-43B6-4D4C-B387-DF0F0478D19A}"/>
    <hyperlink ref="QFI69:QFP69" location="Supplement!A1" display="Worksheet: Development Budget Supplement (Click to go to that section)" xr:uid="{19BEA342-0E75-4422-A3E0-E9F73FE93F96}"/>
    <hyperlink ref="QFQ69:QFX69" location="Supplement!A1" display="Worksheet: Development Budget Supplement (Click to go to that section)" xr:uid="{FC3DAAB6-D649-4442-9D52-0FF663D6CA6C}"/>
    <hyperlink ref="QFY69:QGF69" location="Supplement!A1" display="Worksheet: Development Budget Supplement (Click to go to that section)" xr:uid="{6549ACD8-B0BB-4F8B-B3AB-DC3CFB7A22BD}"/>
    <hyperlink ref="QGG69:QGN69" location="Supplement!A1" display="Worksheet: Development Budget Supplement (Click to go to that section)" xr:uid="{B06DF4B4-8492-4C73-9BFA-D3A413401257}"/>
    <hyperlink ref="QGO69:QGV69" location="Supplement!A1" display="Worksheet: Development Budget Supplement (Click to go to that section)" xr:uid="{689B7CB6-D9EB-4FA1-9EC2-A84593C8C0A8}"/>
    <hyperlink ref="QGW69:QHD69" location="Supplement!A1" display="Worksheet: Development Budget Supplement (Click to go to that section)" xr:uid="{A19E1923-BB20-4006-9174-04527086911E}"/>
    <hyperlink ref="QHE69:QHL69" location="Supplement!A1" display="Worksheet: Development Budget Supplement (Click to go to that section)" xr:uid="{18686FB8-0F33-4AE7-89F2-368822E60FDC}"/>
    <hyperlink ref="QHM69:QHT69" location="Supplement!A1" display="Worksheet: Development Budget Supplement (Click to go to that section)" xr:uid="{16D0C8CA-026B-44DC-B445-5E74CC9EC6C5}"/>
    <hyperlink ref="QHU69:QIB69" location="Supplement!A1" display="Worksheet: Development Budget Supplement (Click to go to that section)" xr:uid="{A971FEEB-5A0D-4569-9F25-2545A1EA39AD}"/>
    <hyperlink ref="QIC69:QIJ69" location="Supplement!A1" display="Worksheet: Development Budget Supplement (Click to go to that section)" xr:uid="{4C456074-AE1C-448D-AC00-E1FFAD8374DA}"/>
    <hyperlink ref="QIK69:QIR69" location="Supplement!A1" display="Worksheet: Development Budget Supplement (Click to go to that section)" xr:uid="{0E80A4DF-3099-42BF-A76A-20EC6DA0261F}"/>
    <hyperlink ref="QIS69:QIZ69" location="Supplement!A1" display="Worksheet: Development Budget Supplement (Click to go to that section)" xr:uid="{A855D502-EBDF-4470-B38D-A66E663CA873}"/>
    <hyperlink ref="QJA69:QJH69" location="Supplement!A1" display="Worksheet: Development Budget Supplement (Click to go to that section)" xr:uid="{D40ED349-F9A7-4656-B5B9-AB6F78435276}"/>
    <hyperlink ref="QJI69:QJP69" location="Supplement!A1" display="Worksheet: Development Budget Supplement (Click to go to that section)" xr:uid="{E2CACDE4-B9D6-4F26-AFFB-FA259008AFC9}"/>
    <hyperlink ref="QJQ69:QJX69" location="Supplement!A1" display="Worksheet: Development Budget Supplement (Click to go to that section)" xr:uid="{80C78D95-B6EC-4BD0-8F7E-1E4D1EBFDF54}"/>
    <hyperlink ref="QJY69:QKF69" location="Supplement!A1" display="Worksheet: Development Budget Supplement (Click to go to that section)" xr:uid="{23DCA5C2-0B5B-4A45-8082-351881B2C3A9}"/>
    <hyperlink ref="QKG69:QKN69" location="Supplement!A1" display="Worksheet: Development Budget Supplement (Click to go to that section)" xr:uid="{7F1D9960-E0A7-4931-8318-8C9FC25F1708}"/>
    <hyperlink ref="QKO69:QKV69" location="Supplement!A1" display="Worksheet: Development Budget Supplement (Click to go to that section)" xr:uid="{9F427306-B4FA-4CD9-AF84-095BE40D6D4A}"/>
    <hyperlink ref="QKW69:QLD69" location="Supplement!A1" display="Worksheet: Development Budget Supplement (Click to go to that section)" xr:uid="{B57E556F-A933-4DC4-A996-632441CA18A5}"/>
    <hyperlink ref="QLE69:QLL69" location="Supplement!A1" display="Worksheet: Development Budget Supplement (Click to go to that section)" xr:uid="{FE962065-E50C-4D35-BA4F-3FD0A96AE54C}"/>
    <hyperlink ref="QLM69:QLT69" location="Supplement!A1" display="Worksheet: Development Budget Supplement (Click to go to that section)" xr:uid="{B8359442-B324-4DEF-9EDE-430D88B49919}"/>
    <hyperlink ref="QLU69:QMB69" location="Supplement!A1" display="Worksheet: Development Budget Supplement (Click to go to that section)" xr:uid="{A19D07CD-A128-479C-98EE-0FE85764FC9E}"/>
    <hyperlink ref="QMC69:QMJ69" location="Supplement!A1" display="Worksheet: Development Budget Supplement (Click to go to that section)" xr:uid="{F105797D-6A9F-4D04-859B-E893C4B4EED1}"/>
    <hyperlink ref="QMK69:QMR69" location="Supplement!A1" display="Worksheet: Development Budget Supplement (Click to go to that section)" xr:uid="{67E81C72-2C58-4E53-890D-F039656620AE}"/>
    <hyperlink ref="QMS69:QMZ69" location="Supplement!A1" display="Worksheet: Development Budget Supplement (Click to go to that section)" xr:uid="{605D7B3D-3A94-464E-ABEA-8E8603D9D693}"/>
    <hyperlink ref="QNA69:QNH69" location="Supplement!A1" display="Worksheet: Development Budget Supplement (Click to go to that section)" xr:uid="{694B1799-8881-4A61-898F-BA61AB439A19}"/>
    <hyperlink ref="QNI69:QNP69" location="Supplement!A1" display="Worksheet: Development Budget Supplement (Click to go to that section)" xr:uid="{FBF9DBF8-3490-4534-AECB-F02A651E8441}"/>
    <hyperlink ref="QNQ69:QNX69" location="Supplement!A1" display="Worksheet: Development Budget Supplement (Click to go to that section)" xr:uid="{BABC7B77-4950-4EE3-9529-A77074268775}"/>
    <hyperlink ref="QNY69:QOF69" location="Supplement!A1" display="Worksheet: Development Budget Supplement (Click to go to that section)" xr:uid="{6246DD7F-E56F-4C06-97CC-CA72BC251F6C}"/>
    <hyperlink ref="QOG69:QON69" location="Supplement!A1" display="Worksheet: Development Budget Supplement (Click to go to that section)" xr:uid="{BDDC5C06-E12C-4998-999E-6B731ED7391C}"/>
    <hyperlink ref="QOO69:QOV69" location="Supplement!A1" display="Worksheet: Development Budget Supplement (Click to go to that section)" xr:uid="{4D91D860-4518-41B7-9139-3C7DB12E6587}"/>
    <hyperlink ref="QOW69:QPD69" location="Supplement!A1" display="Worksheet: Development Budget Supplement (Click to go to that section)" xr:uid="{41758117-B6B7-454E-AD2C-D4F24322C0E8}"/>
    <hyperlink ref="QPE69:QPL69" location="Supplement!A1" display="Worksheet: Development Budget Supplement (Click to go to that section)" xr:uid="{700096ED-612C-400A-AAA9-40006BC674A7}"/>
    <hyperlink ref="QPM69:QPT69" location="Supplement!A1" display="Worksheet: Development Budget Supplement (Click to go to that section)" xr:uid="{EE3E13E0-AD63-4E10-8082-CE419627C102}"/>
    <hyperlink ref="QPU69:QQB69" location="Supplement!A1" display="Worksheet: Development Budget Supplement (Click to go to that section)" xr:uid="{DE7D642F-2608-4F74-A0FF-AC9DF252580D}"/>
    <hyperlink ref="QQC69:QQJ69" location="Supplement!A1" display="Worksheet: Development Budget Supplement (Click to go to that section)" xr:uid="{4E80D4A2-C7E5-49B2-908E-E4B01BCC8B60}"/>
    <hyperlink ref="QQK69:QQR69" location="Supplement!A1" display="Worksheet: Development Budget Supplement (Click to go to that section)" xr:uid="{02A58B54-B791-4609-8391-65A099BC42B9}"/>
    <hyperlink ref="QQS69:QQZ69" location="Supplement!A1" display="Worksheet: Development Budget Supplement (Click to go to that section)" xr:uid="{161E0B91-18E5-48FE-8D7D-00FEFCF72215}"/>
    <hyperlink ref="QRA69:QRH69" location="Supplement!A1" display="Worksheet: Development Budget Supplement (Click to go to that section)" xr:uid="{9241E9F9-21D7-4D5C-B72F-4C7CEDD0B0EA}"/>
    <hyperlink ref="QRI69:QRP69" location="Supplement!A1" display="Worksheet: Development Budget Supplement (Click to go to that section)" xr:uid="{84EC2A4F-A571-4F97-BB0F-50B252B33978}"/>
    <hyperlink ref="QRQ69:QRX69" location="Supplement!A1" display="Worksheet: Development Budget Supplement (Click to go to that section)" xr:uid="{922AEAD1-0808-475F-A489-BDB57BA8C6B4}"/>
    <hyperlink ref="QRY69:QSF69" location="Supplement!A1" display="Worksheet: Development Budget Supplement (Click to go to that section)" xr:uid="{24CB9F78-6512-4C67-A9C3-41CC92288A18}"/>
    <hyperlink ref="QSG69:QSN69" location="Supplement!A1" display="Worksheet: Development Budget Supplement (Click to go to that section)" xr:uid="{215AE6ED-17A8-472F-8977-F81ACE8864A0}"/>
    <hyperlink ref="QSO69:QSV69" location="Supplement!A1" display="Worksheet: Development Budget Supplement (Click to go to that section)" xr:uid="{CC775A8E-3552-4DA2-A3E2-6C7A4BFD6B39}"/>
    <hyperlink ref="QSW69:QTD69" location="Supplement!A1" display="Worksheet: Development Budget Supplement (Click to go to that section)" xr:uid="{D9C7DC1B-A4F4-41AE-8A90-E6021633B722}"/>
    <hyperlink ref="QTE69:QTL69" location="Supplement!A1" display="Worksheet: Development Budget Supplement (Click to go to that section)" xr:uid="{414EEE11-26DF-417C-9463-59A17FACC7AE}"/>
    <hyperlink ref="QTM69:QTT69" location="Supplement!A1" display="Worksheet: Development Budget Supplement (Click to go to that section)" xr:uid="{62D6F169-DBA8-48F0-828C-77D61C5B3EDF}"/>
    <hyperlink ref="QTU69:QUB69" location="Supplement!A1" display="Worksheet: Development Budget Supplement (Click to go to that section)" xr:uid="{914513B3-ECFE-4702-B591-7E79E2A07661}"/>
    <hyperlink ref="QUC69:QUJ69" location="Supplement!A1" display="Worksheet: Development Budget Supplement (Click to go to that section)" xr:uid="{6704F992-D063-4FDF-BCB5-9D0DC4AE84C0}"/>
    <hyperlink ref="QUK69:QUR69" location="Supplement!A1" display="Worksheet: Development Budget Supplement (Click to go to that section)" xr:uid="{4D88AA1E-6BB8-419C-B4DA-6BB8350BB47D}"/>
    <hyperlink ref="QUS69:QUZ69" location="Supplement!A1" display="Worksheet: Development Budget Supplement (Click to go to that section)" xr:uid="{B0EAA44D-0313-4D69-BDA0-C95B08ACAC03}"/>
    <hyperlink ref="QVA69:QVH69" location="Supplement!A1" display="Worksheet: Development Budget Supplement (Click to go to that section)" xr:uid="{CBEA7D6F-A501-4D6F-83D9-EDF5D47CD3E5}"/>
    <hyperlink ref="QVI69:QVP69" location="Supplement!A1" display="Worksheet: Development Budget Supplement (Click to go to that section)" xr:uid="{C58A55B6-2F4C-45D1-BBC2-4751C13BE51D}"/>
    <hyperlink ref="QVQ69:QVX69" location="Supplement!A1" display="Worksheet: Development Budget Supplement (Click to go to that section)" xr:uid="{EFA4D9EA-114E-4527-BAF0-29E0B19F6CA3}"/>
    <hyperlink ref="QVY69:QWF69" location="Supplement!A1" display="Worksheet: Development Budget Supplement (Click to go to that section)" xr:uid="{40D910EF-8699-495D-A1B4-AD56FCC7EF39}"/>
    <hyperlink ref="QWG69:QWN69" location="Supplement!A1" display="Worksheet: Development Budget Supplement (Click to go to that section)" xr:uid="{12846B37-5F0B-4CFD-8CA3-3F21FE90CC9F}"/>
    <hyperlink ref="QWO69:QWV69" location="Supplement!A1" display="Worksheet: Development Budget Supplement (Click to go to that section)" xr:uid="{0CE41954-272F-400C-82F5-0749A6FB9191}"/>
    <hyperlink ref="QWW69:QXD69" location="Supplement!A1" display="Worksheet: Development Budget Supplement (Click to go to that section)" xr:uid="{7461B93B-8BB8-4B9E-9798-C6670198C9D4}"/>
    <hyperlink ref="QXE69:QXL69" location="Supplement!A1" display="Worksheet: Development Budget Supplement (Click to go to that section)" xr:uid="{16246892-C1C7-43C0-8E66-A237972ABDE5}"/>
    <hyperlink ref="QXM69:QXT69" location="Supplement!A1" display="Worksheet: Development Budget Supplement (Click to go to that section)" xr:uid="{1B7545EE-D4FC-455C-8B44-8BB0E8BFF66A}"/>
    <hyperlink ref="QXU69:QYB69" location="Supplement!A1" display="Worksheet: Development Budget Supplement (Click to go to that section)" xr:uid="{5754DC1A-B62C-4DC4-92DD-48D83781C64D}"/>
    <hyperlink ref="QYC69:QYJ69" location="Supplement!A1" display="Worksheet: Development Budget Supplement (Click to go to that section)" xr:uid="{98CD7FF8-544C-4F38-9002-2B910B81441D}"/>
    <hyperlink ref="QYK69:QYR69" location="Supplement!A1" display="Worksheet: Development Budget Supplement (Click to go to that section)" xr:uid="{6114B152-0E21-43F1-8F21-8FC3DA37D527}"/>
    <hyperlink ref="QYS69:QYZ69" location="Supplement!A1" display="Worksheet: Development Budget Supplement (Click to go to that section)" xr:uid="{AD3DC7ED-E91D-49D1-95B5-6C23B7D536A6}"/>
    <hyperlink ref="QZA69:QZH69" location="Supplement!A1" display="Worksheet: Development Budget Supplement (Click to go to that section)" xr:uid="{34F9246C-82C2-40A5-BCCF-7767DD928F9F}"/>
    <hyperlink ref="QZI69:QZP69" location="Supplement!A1" display="Worksheet: Development Budget Supplement (Click to go to that section)" xr:uid="{021978AF-4DBF-4B89-B6BD-2D8F8CE5E3F0}"/>
    <hyperlink ref="QZQ69:QZX69" location="Supplement!A1" display="Worksheet: Development Budget Supplement (Click to go to that section)" xr:uid="{744CA4C6-6EBC-4781-AA1B-64177AE46D58}"/>
    <hyperlink ref="QZY69:RAF69" location="Supplement!A1" display="Worksheet: Development Budget Supplement (Click to go to that section)" xr:uid="{35C3346D-C046-4C4D-ADF5-E320FDC4F7A8}"/>
    <hyperlink ref="RAG69:RAN69" location="Supplement!A1" display="Worksheet: Development Budget Supplement (Click to go to that section)" xr:uid="{6A9C8D5D-C691-4D6A-B2B5-3BF34A1F688B}"/>
    <hyperlink ref="RAO69:RAV69" location="Supplement!A1" display="Worksheet: Development Budget Supplement (Click to go to that section)" xr:uid="{99A7DDE6-3C2F-42BF-B477-5F037500B947}"/>
    <hyperlink ref="RAW69:RBD69" location="Supplement!A1" display="Worksheet: Development Budget Supplement (Click to go to that section)" xr:uid="{4A1A3F44-D14B-42B3-AFBC-55D925BC66BD}"/>
    <hyperlink ref="RBE69:RBL69" location="Supplement!A1" display="Worksheet: Development Budget Supplement (Click to go to that section)" xr:uid="{06858C72-7C80-4D1F-96AA-A388776DAA6B}"/>
    <hyperlink ref="RBM69:RBT69" location="Supplement!A1" display="Worksheet: Development Budget Supplement (Click to go to that section)" xr:uid="{0046E851-DA29-4625-BF89-F581A5E8209B}"/>
    <hyperlink ref="RBU69:RCB69" location="Supplement!A1" display="Worksheet: Development Budget Supplement (Click to go to that section)" xr:uid="{5AB29CA4-B010-46B9-91D5-AC11DBD9FD22}"/>
    <hyperlink ref="RCC69:RCJ69" location="Supplement!A1" display="Worksheet: Development Budget Supplement (Click to go to that section)" xr:uid="{CBA01EA0-3C59-4926-BC4E-0BA4A0A99BF7}"/>
    <hyperlink ref="RCK69:RCR69" location="Supplement!A1" display="Worksheet: Development Budget Supplement (Click to go to that section)" xr:uid="{C00EB5A7-EF8C-4CA4-8B14-2E51DB34CD42}"/>
    <hyperlink ref="RCS69:RCZ69" location="Supplement!A1" display="Worksheet: Development Budget Supplement (Click to go to that section)" xr:uid="{C420395F-82DA-4BA5-ACD4-E4DC4CEDD6D0}"/>
    <hyperlink ref="RDA69:RDH69" location="Supplement!A1" display="Worksheet: Development Budget Supplement (Click to go to that section)" xr:uid="{B19497D9-90C9-4011-98F8-F056186D358C}"/>
    <hyperlink ref="RDI69:RDP69" location="Supplement!A1" display="Worksheet: Development Budget Supplement (Click to go to that section)" xr:uid="{8C47E69F-7843-47A9-BA5D-EC38447C3D03}"/>
    <hyperlink ref="RDQ69:RDX69" location="Supplement!A1" display="Worksheet: Development Budget Supplement (Click to go to that section)" xr:uid="{B18416C0-50C5-4EFD-B523-32CB0DF14FE0}"/>
    <hyperlink ref="RDY69:REF69" location="Supplement!A1" display="Worksheet: Development Budget Supplement (Click to go to that section)" xr:uid="{0D026052-C04D-4327-A46D-03499486E160}"/>
    <hyperlink ref="REG69:REN69" location="Supplement!A1" display="Worksheet: Development Budget Supplement (Click to go to that section)" xr:uid="{BEEA28F3-9ADC-477C-88E0-002829912E49}"/>
    <hyperlink ref="REO69:REV69" location="Supplement!A1" display="Worksheet: Development Budget Supplement (Click to go to that section)" xr:uid="{79D3283F-3A4B-4FB0-BF0C-CA64188230CE}"/>
    <hyperlink ref="REW69:RFD69" location="Supplement!A1" display="Worksheet: Development Budget Supplement (Click to go to that section)" xr:uid="{4995FF1C-27F0-4609-A28F-A92326E7CF96}"/>
    <hyperlink ref="RFE69:RFL69" location="Supplement!A1" display="Worksheet: Development Budget Supplement (Click to go to that section)" xr:uid="{02B09941-710E-4023-A0DC-FC640827E0C0}"/>
    <hyperlink ref="RFM69:RFT69" location="Supplement!A1" display="Worksheet: Development Budget Supplement (Click to go to that section)" xr:uid="{C5D2E26B-508C-4DA7-94E7-08D122D9D8C6}"/>
    <hyperlink ref="RFU69:RGB69" location="Supplement!A1" display="Worksheet: Development Budget Supplement (Click to go to that section)" xr:uid="{F9CD6D31-0589-4818-B95E-7417B3E95D1F}"/>
    <hyperlink ref="RGC69:RGJ69" location="Supplement!A1" display="Worksheet: Development Budget Supplement (Click to go to that section)" xr:uid="{4C6FBD7D-CEF9-4610-8E5F-9E4DC4FE0121}"/>
    <hyperlink ref="RGK69:RGR69" location="Supplement!A1" display="Worksheet: Development Budget Supplement (Click to go to that section)" xr:uid="{9F756049-1B42-4D2D-8DDD-F16AC30607C4}"/>
    <hyperlink ref="RGS69:RGZ69" location="Supplement!A1" display="Worksheet: Development Budget Supplement (Click to go to that section)" xr:uid="{3FBA3C01-8430-41F3-8FDA-32CBFD478B2B}"/>
    <hyperlink ref="RHA69:RHH69" location="Supplement!A1" display="Worksheet: Development Budget Supplement (Click to go to that section)" xr:uid="{544A12AB-40E4-4382-92BF-C476E2AF3107}"/>
    <hyperlink ref="RHI69:RHP69" location="Supplement!A1" display="Worksheet: Development Budget Supplement (Click to go to that section)" xr:uid="{598301AB-03A0-48E9-97FC-384C9A0091EE}"/>
    <hyperlink ref="RHQ69:RHX69" location="Supplement!A1" display="Worksheet: Development Budget Supplement (Click to go to that section)" xr:uid="{30D8DA5E-78E5-41A9-A089-FC69C3F7E7BD}"/>
    <hyperlink ref="RHY69:RIF69" location="Supplement!A1" display="Worksheet: Development Budget Supplement (Click to go to that section)" xr:uid="{015782B2-C5CF-40C5-93DD-0594451A966A}"/>
    <hyperlink ref="RIG69:RIN69" location="Supplement!A1" display="Worksheet: Development Budget Supplement (Click to go to that section)" xr:uid="{E5F7B003-791F-45CB-9E13-ED386996FFA1}"/>
    <hyperlink ref="RIO69:RIV69" location="Supplement!A1" display="Worksheet: Development Budget Supplement (Click to go to that section)" xr:uid="{D1F4EB3B-55CD-4F5D-98F5-6A2F92F6AB89}"/>
    <hyperlink ref="RIW69:RJD69" location="Supplement!A1" display="Worksheet: Development Budget Supplement (Click to go to that section)" xr:uid="{7BE67D36-64E2-4619-8CC1-8DA81736B348}"/>
    <hyperlink ref="RJE69:RJL69" location="Supplement!A1" display="Worksheet: Development Budget Supplement (Click to go to that section)" xr:uid="{467960D9-F718-4479-A73F-DC1B1095322C}"/>
    <hyperlink ref="RJM69:RJT69" location="Supplement!A1" display="Worksheet: Development Budget Supplement (Click to go to that section)" xr:uid="{67E6F263-C2EC-4D8F-8FFD-C5ACA7B19A8E}"/>
    <hyperlink ref="RJU69:RKB69" location="Supplement!A1" display="Worksheet: Development Budget Supplement (Click to go to that section)" xr:uid="{C21BD244-9328-47E8-81F6-96C9950B1153}"/>
    <hyperlink ref="RKC69:RKJ69" location="Supplement!A1" display="Worksheet: Development Budget Supplement (Click to go to that section)" xr:uid="{70F9EE70-1946-4590-9611-472C8DF3DC8A}"/>
    <hyperlink ref="RKK69:RKR69" location="Supplement!A1" display="Worksheet: Development Budget Supplement (Click to go to that section)" xr:uid="{861EBED2-E3D9-4411-929C-9C9E32117583}"/>
    <hyperlink ref="RKS69:RKZ69" location="Supplement!A1" display="Worksheet: Development Budget Supplement (Click to go to that section)" xr:uid="{04C811A7-A485-4C1E-9553-B6B430B9DF5D}"/>
    <hyperlink ref="RLA69:RLH69" location="Supplement!A1" display="Worksheet: Development Budget Supplement (Click to go to that section)" xr:uid="{8F9E8207-4BAD-47D7-9358-E7173B04CBEF}"/>
    <hyperlink ref="RLI69:RLP69" location="Supplement!A1" display="Worksheet: Development Budget Supplement (Click to go to that section)" xr:uid="{226D3D86-9FD1-4273-B5D5-1068E5454E9E}"/>
    <hyperlink ref="RLQ69:RLX69" location="Supplement!A1" display="Worksheet: Development Budget Supplement (Click to go to that section)" xr:uid="{FC0F3DB5-8DCD-4A8C-8BE4-BF60CDA45F4B}"/>
    <hyperlink ref="RLY69:RMF69" location="Supplement!A1" display="Worksheet: Development Budget Supplement (Click to go to that section)" xr:uid="{2F923D8C-2595-4DCB-ACC9-F350A7FFA2BE}"/>
    <hyperlink ref="RMG69:RMN69" location="Supplement!A1" display="Worksheet: Development Budget Supplement (Click to go to that section)" xr:uid="{A67BF26C-4CEF-43AE-99B0-AD2681A2011C}"/>
    <hyperlink ref="RMO69:RMV69" location="Supplement!A1" display="Worksheet: Development Budget Supplement (Click to go to that section)" xr:uid="{BA3836F1-9E1F-46FD-9A38-BB3E07EB6A02}"/>
    <hyperlink ref="RMW69:RND69" location="Supplement!A1" display="Worksheet: Development Budget Supplement (Click to go to that section)" xr:uid="{8DCE902E-CFB2-4F07-85E2-4AA298075999}"/>
    <hyperlink ref="RNE69:RNL69" location="Supplement!A1" display="Worksheet: Development Budget Supplement (Click to go to that section)" xr:uid="{83C4C642-1B27-4261-A47D-62E7A6F28BD6}"/>
    <hyperlink ref="RNM69:RNT69" location="Supplement!A1" display="Worksheet: Development Budget Supplement (Click to go to that section)" xr:uid="{C50E96EE-DB41-4DFD-98F5-941B005EF0CB}"/>
    <hyperlink ref="RNU69:ROB69" location="Supplement!A1" display="Worksheet: Development Budget Supplement (Click to go to that section)" xr:uid="{3F7BEBD1-22F2-4DE4-8195-858B6551DF96}"/>
    <hyperlink ref="ROC69:ROJ69" location="Supplement!A1" display="Worksheet: Development Budget Supplement (Click to go to that section)" xr:uid="{F0A3CAED-06C8-49BC-AAF0-141FEF358400}"/>
    <hyperlink ref="ROK69:ROR69" location="Supplement!A1" display="Worksheet: Development Budget Supplement (Click to go to that section)" xr:uid="{3E4FA3B9-3D7B-43C2-BDE0-74C5CEC9B98E}"/>
    <hyperlink ref="ROS69:ROZ69" location="Supplement!A1" display="Worksheet: Development Budget Supplement (Click to go to that section)" xr:uid="{F042BC7F-78CB-4298-A871-4CE5F461DD9A}"/>
    <hyperlink ref="RPA69:RPH69" location="Supplement!A1" display="Worksheet: Development Budget Supplement (Click to go to that section)" xr:uid="{A21B32F8-3A05-4671-A216-DE3C11054ED9}"/>
    <hyperlink ref="RPI69:RPP69" location="Supplement!A1" display="Worksheet: Development Budget Supplement (Click to go to that section)" xr:uid="{2F87F8F1-D49A-4BE3-AFBC-DF874BDC5403}"/>
    <hyperlink ref="RPQ69:RPX69" location="Supplement!A1" display="Worksheet: Development Budget Supplement (Click to go to that section)" xr:uid="{716F37F3-8CFE-41B7-8C19-3E03BB433CE1}"/>
    <hyperlink ref="RPY69:RQF69" location="Supplement!A1" display="Worksheet: Development Budget Supplement (Click to go to that section)" xr:uid="{79BA4E23-CE39-491F-90E0-8912DDFDDAF2}"/>
    <hyperlink ref="RQG69:RQN69" location="Supplement!A1" display="Worksheet: Development Budget Supplement (Click to go to that section)" xr:uid="{5D908515-4DDC-41C7-A25B-4612166D2A3C}"/>
    <hyperlink ref="RQO69:RQV69" location="Supplement!A1" display="Worksheet: Development Budget Supplement (Click to go to that section)" xr:uid="{91E0B855-4C16-406C-A9D0-BBADC5508941}"/>
    <hyperlink ref="RQW69:RRD69" location="Supplement!A1" display="Worksheet: Development Budget Supplement (Click to go to that section)" xr:uid="{239F8E67-756E-4AF5-9BEC-83984A118A39}"/>
    <hyperlink ref="RRE69:RRL69" location="Supplement!A1" display="Worksheet: Development Budget Supplement (Click to go to that section)" xr:uid="{D6645AE3-0F1D-4475-9D06-3208C9106F4A}"/>
    <hyperlink ref="RRM69:RRT69" location="Supplement!A1" display="Worksheet: Development Budget Supplement (Click to go to that section)" xr:uid="{CCBB377C-A6EE-4896-B54C-198FF5E0826C}"/>
    <hyperlink ref="RRU69:RSB69" location="Supplement!A1" display="Worksheet: Development Budget Supplement (Click to go to that section)" xr:uid="{29587828-36EB-4AEC-A14E-22499025D10E}"/>
    <hyperlink ref="RSC69:RSJ69" location="Supplement!A1" display="Worksheet: Development Budget Supplement (Click to go to that section)" xr:uid="{CE1E82E6-F927-4FBA-896E-654C1384535A}"/>
    <hyperlink ref="RSK69:RSR69" location="Supplement!A1" display="Worksheet: Development Budget Supplement (Click to go to that section)" xr:uid="{27AF5F12-B183-4B37-BA53-5AB6049A12A1}"/>
    <hyperlink ref="RSS69:RSZ69" location="Supplement!A1" display="Worksheet: Development Budget Supplement (Click to go to that section)" xr:uid="{13ECB07B-C18C-4F94-B3A5-FD899D31EB9E}"/>
    <hyperlink ref="RTA69:RTH69" location="Supplement!A1" display="Worksheet: Development Budget Supplement (Click to go to that section)" xr:uid="{572C52C4-41AD-499C-885A-F287EE45EE26}"/>
    <hyperlink ref="RTI69:RTP69" location="Supplement!A1" display="Worksheet: Development Budget Supplement (Click to go to that section)" xr:uid="{9C66015C-FDDC-4C87-852D-896C8B5F9E8C}"/>
    <hyperlink ref="RTQ69:RTX69" location="Supplement!A1" display="Worksheet: Development Budget Supplement (Click to go to that section)" xr:uid="{1FF9E6B5-FB56-4D83-8A2C-CF8B573AC34E}"/>
    <hyperlink ref="RTY69:RUF69" location="Supplement!A1" display="Worksheet: Development Budget Supplement (Click to go to that section)" xr:uid="{361EAB6B-785F-47E8-B0F7-088F007006CC}"/>
    <hyperlink ref="RUG69:RUN69" location="Supplement!A1" display="Worksheet: Development Budget Supplement (Click to go to that section)" xr:uid="{16FB8E01-3907-402E-B773-7D6575B38B27}"/>
    <hyperlink ref="RUO69:RUV69" location="Supplement!A1" display="Worksheet: Development Budget Supplement (Click to go to that section)" xr:uid="{A83D2E0E-174C-4446-B6FC-6F249F85B8F0}"/>
    <hyperlink ref="RUW69:RVD69" location="Supplement!A1" display="Worksheet: Development Budget Supplement (Click to go to that section)" xr:uid="{1B5F0CE2-C405-46B9-A027-394DFB432DED}"/>
    <hyperlink ref="RVE69:RVL69" location="Supplement!A1" display="Worksheet: Development Budget Supplement (Click to go to that section)" xr:uid="{EF7EEC04-A3ED-4944-BC13-75F338DC9DC2}"/>
    <hyperlink ref="RVM69:RVT69" location="Supplement!A1" display="Worksheet: Development Budget Supplement (Click to go to that section)" xr:uid="{8642C086-38A2-4676-814C-A31862AD999D}"/>
    <hyperlink ref="RVU69:RWB69" location="Supplement!A1" display="Worksheet: Development Budget Supplement (Click to go to that section)" xr:uid="{51158305-BEBD-4120-B76E-B87C829811D9}"/>
    <hyperlink ref="RWC69:RWJ69" location="Supplement!A1" display="Worksheet: Development Budget Supplement (Click to go to that section)" xr:uid="{E5509FC8-42FF-4B31-8499-37C3EA5DE390}"/>
    <hyperlink ref="RWK69:RWR69" location="Supplement!A1" display="Worksheet: Development Budget Supplement (Click to go to that section)" xr:uid="{462C20C8-B1D9-40F7-83AF-1ADF8397F04E}"/>
    <hyperlink ref="RWS69:RWZ69" location="Supplement!A1" display="Worksheet: Development Budget Supplement (Click to go to that section)" xr:uid="{9F6F8162-BFA7-4402-88B9-3A5DC22F96CC}"/>
    <hyperlink ref="RXA69:RXH69" location="Supplement!A1" display="Worksheet: Development Budget Supplement (Click to go to that section)" xr:uid="{8CBC7352-E00F-49BA-B940-DF9CB365E96F}"/>
    <hyperlink ref="RXI69:RXP69" location="Supplement!A1" display="Worksheet: Development Budget Supplement (Click to go to that section)" xr:uid="{9309C20D-996B-42EC-A595-F9D715D8D20A}"/>
    <hyperlink ref="RXQ69:RXX69" location="Supplement!A1" display="Worksheet: Development Budget Supplement (Click to go to that section)" xr:uid="{C9C489E0-A70E-4387-BFC6-187422D019A8}"/>
    <hyperlink ref="RXY69:RYF69" location="Supplement!A1" display="Worksheet: Development Budget Supplement (Click to go to that section)" xr:uid="{C1B0CBC7-0E62-4CFA-8D6D-94C4347E70B9}"/>
    <hyperlink ref="RYG69:RYN69" location="Supplement!A1" display="Worksheet: Development Budget Supplement (Click to go to that section)" xr:uid="{9A882B7C-9E9C-4D14-A584-1A6CE3039F4D}"/>
    <hyperlink ref="RYO69:RYV69" location="Supplement!A1" display="Worksheet: Development Budget Supplement (Click to go to that section)" xr:uid="{FDA6D1E8-7205-4DA3-B6D3-9953913158BD}"/>
    <hyperlink ref="RYW69:RZD69" location="Supplement!A1" display="Worksheet: Development Budget Supplement (Click to go to that section)" xr:uid="{2D44C7DE-EF30-4AD1-84D5-9E7E1D5CAC8B}"/>
    <hyperlink ref="RZE69:RZL69" location="Supplement!A1" display="Worksheet: Development Budget Supplement (Click to go to that section)" xr:uid="{FF4FD27E-AD41-49C2-9029-872BFE104F4B}"/>
    <hyperlink ref="RZM69:RZT69" location="Supplement!A1" display="Worksheet: Development Budget Supplement (Click to go to that section)" xr:uid="{A6A3C978-5550-4718-93BB-BDDEB2C2DC4D}"/>
    <hyperlink ref="RZU69:SAB69" location="Supplement!A1" display="Worksheet: Development Budget Supplement (Click to go to that section)" xr:uid="{7F8C7A57-0619-4A7B-85C1-DC1DB81400CB}"/>
    <hyperlink ref="SAC69:SAJ69" location="Supplement!A1" display="Worksheet: Development Budget Supplement (Click to go to that section)" xr:uid="{937BFDBB-9F66-41C9-A34D-E368E168CC2C}"/>
    <hyperlink ref="SAK69:SAR69" location="Supplement!A1" display="Worksheet: Development Budget Supplement (Click to go to that section)" xr:uid="{B81C47E1-543E-4055-88CD-22F8EB7CB807}"/>
    <hyperlink ref="SAS69:SAZ69" location="Supplement!A1" display="Worksheet: Development Budget Supplement (Click to go to that section)" xr:uid="{1161CEE5-3385-45C4-83B8-84758BDF102F}"/>
    <hyperlink ref="SBA69:SBH69" location="Supplement!A1" display="Worksheet: Development Budget Supplement (Click to go to that section)" xr:uid="{85A1AAD4-B06F-479C-9B43-52F5D0E47908}"/>
    <hyperlink ref="SBI69:SBP69" location="Supplement!A1" display="Worksheet: Development Budget Supplement (Click to go to that section)" xr:uid="{C7F327C2-EC92-4E57-8F63-5B0C182A569F}"/>
    <hyperlink ref="SBQ69:SBX69" location="Supplement!A1" display="Worksheet: Development Budget Supplement (Click to go to that section)" xr:uid="{7942117C-BEDB-4216-9591-9AD7FBA69AB7}"/>
    <hyperlink ref="SBY69:SCF69" location="Supplement!A1" display="Worksheet: Development Budget Supplement (Click to go to that section)" xr:uid="{6F5DD8F8-5601-4D3A-B599-5062011AA18A}"/>
    <hyperlink ref="SCG69:SCN69" location="Supplement!A1" display="Worksheet: Development Budget Supplement (Click to go to that section)" xr:uid="{E908ED51-54FD-45FB-B685-C927FD67A1E3}"/>
    <hyperlink ref="SCO69:SCV69" location="Supplement!A1" display="Worksheet: Development Budget Supplement (Click to go to that section)" xr:uid="{A4C803DE-E138-4F7F-8643-3899D18A5A7E}"/>
    <hyperlink ref="SCW69:SDD69" location="Supplement!A1" display="Worksheet: Development Budget Supplement (Click to go to that section)" xr:uid="{E53B7B6D-EEC7-43A9-87F8-6D0DB1B2DB61}"/>
    <hyperlink ref="SDE69:SDL69" location="Supplement!A1" display="Worksheet: Development Budget Supplement (Click to go to that section)" xr:uid="{6EE69A04-99CC-40FC-A0DF-C6F740C60830}"/>
    <hyperlink ref="SDM69:SDT69" location="Supplement!A1" display="Worksheet: Development Budget Supplement (Click to go to that section)" xr:uid="{8A209264-623A-4F31-892A-759CB25E1579}"/>
    <hyperlink ref="SDU69:SEB69" location="Supplement!A1" display="Worksheet: Development Budget Supplement (Click to go to that section)" xr:uid="{B6BC4C38-7BF8-4E44-B070-D34649F50110}"/>
    <hyperlink ref="SEC69:SEJ69" location="Supplement!A1" display="Worksheet: Development Budget Supplement (Click to go to that section)" xr:uid="{78A59F47-4F22-4010-A6A8-91E4E5CB7E01}"/>
    <hyperlink ref="SEK69:SER69" location="Supplement!A1" display="Worksheet: Development Budget Supplement (Click to go to that section)" xr:uid="{D447A949-D1D4-4B02-B888-3D3C0EB2AEB5}"/>
    <hyperlink ref="SES69:SEZ69" location="Supplement!A1" display="Worksheet: Development Budget Supplement (Click to go to that section)" xr:uid="{3B163998-FB0D-40D5-B0E9-8DC3D763A567}"/>
    <hyperlink ref="SFA69:SFH69" location="Supplement!A1" display="Worksheet: Development Budget Supplement (Click to go to that section)" xr:uid="{92E917A6-3741-4365-B5B2-9EDFE77F19F6}"/>
    <hyperlink ref="SFI69:SFP69" location="Supplement!A1" display="Worksheet: Development Budget Supplement (Click to go to that section)" xr:uid="{1DA5D35D-5276-4EE1-8805-399F920D04BE}"/>
    <hyperlink ref="SFQ69:SFX69" location="Supplement!A1" display="Worksheet: Development Budget Supplement (Click to go to that section)" xr:uid="{5E0C9D10-594F-4762-B81E-66019440479D}"/>
    <hyperlink ref="SFY69:SGF69" location="Supplement!A1" display="Worksheet: Development Budget Supplement (Click to go to that section)" xr:uid="{91EA70E7-0A99-4C22-BA84-BD3202B19207}"/>
    <hyperlink ref="SGG69:SGN69" location="Supplement!A1" display="Worksheet: Development Budget Supplement (Click to go to that section)" xr:uid="{D4573875-C5B0-4EB8-A694-F984A020FCE7}"/>
    <hyperlink ref="SGO69:SGV69" location="Supplement!A1" display="Worksheet: Development Budget Supplement (Click to go to that section)" xr:uid="{1C5825F1-BC73-475F-8842-D867E9B33A42}"/>
    <hyperlink ref="SGW69:SHD69" location="Supplement!A1" display="Worksheet: Development Budget Supplement (Click to go to that section)" xr:uid="{3DC5C2C2-59F5-4285-8A8B-F886935B9A66}"/>
    <hyperlink ref="SHE69:SHL69" location="Supplement!A1" display="Worksheet: Development Budget Supplement (Click to go to that section)" xr:uid="{4090497F-FA8C-4804-B5AD-EC09FB956CE0}"/>
    <hyperlink ref="SHM69:SHT69" location="Supplement!A1" display="Worksheet: Development Budget Supplement (Click to go to that section)" xr:uid="{B033E189-FBD5-41C1-A51F-20736BC94506}"/>
    <hyperlink ref="SHU69:SIB69" location="Supplement!A1" display="Worksheet: Development Budget Supplement (Click to go to that section)" xr:uid="{4226E6A0-E91C-4719-9528-B066D23962AF}"/>
    <hyperlink ref="SIC69:SIJ69" location="Supplement!A1" display="Worksheet: Development Budget Supplement (Click to go to that section)" xr:uid="{2E91D689-AB18-42C6-84C5-CE4437BF0380}"/>
    <hyperlink ref="SIK69:SIR69" location="Supplement!A1" display="Worksheet: Development Budget Supplement (Click to go to that section)" xr:uid="{F350BA29-E60B-4D7D-907A-D06558BC9395}"/>
    <hyperlink ref="SIS69:SIZ69" location="Supplement!A1" display="Worksheet: Development Budget Supplement (Click to go to that section)" xr:uid="{DC7F12C7-93A7-4282-B572-FFB906D7D050}"/>
    <hyperlink ref="SJA69:SJH69" location="Supplement!A1" display="Worksheet: Development Budget Supplement (Click to go to that section)" xr:uid="{EB5C2550-1251-46B0-996D-E08325F5A513}"/>
    <hyperlink ref="SJI69:SJP69" location="Supplement!A1" display="Worksheet: Development Budget Supplement (Click to go to that section)" xr:uid="{95181D31-DB1F-4EDA-84C3-394BD7B43DDC}"/>
    <hyperlink ref="SJQ69:SJX69" location="Supplement!A1" display="Worksheet: Development Budget Supplement (Click to go to that section)" xr:uid="{418160C7-E684-478F-AF8D-92C3EC650AAC}"/>
    <hyperlink ref="SJY69:SKF69" location="Supplement!A1" display="Worksheet: Development Budget Supplement (Click to go to that section)" xr:uid="{399234EB-8545-470F-A0E9-E7A691A6FA25}"/>
    <hyperlink ref="SKG69:SKN69" location="Supplement!A1" display="Worksheet: Development Budget Supplement (Click to go to that section)" xr:uid="{5171352A-C193-421B-9A51-5AE8D63E3279}"/>
    <hyperlink ref="SKO69:SKV69" location="Supplement!A1" display="Worksheet: Development Budget Supplement (Click to go to that section)" xr:uid="{2BD1453B-1196-41CA-A8D6-9F8CBDCE402F}"/>
    <hyperlink ref="SKW69:SLD69" location="Supplement!A1" display="Worksheet: Development Budget Supplement (Click to go to that section)" xr:uid="{03D16ACC-E95D-4EA9-BEF4-D7A837064E1F}"/>
    <hyperlink ref="SLE69:SLL69" location="Supplement!A1" display="Worksheet: Development Budget Supplement (Click to go to that section)" xr:uid="{5541F003-062A-40D1-966C-BDC642A0B4E9}"/>
    <hyperlink ref="SLM69:SLT69" location="Supplement!A1" display="Worksheet: Development Budget Supplement (Click to go to that section)" xr:uid="{84401F50-3E07-4D8D-B33C-EBD1F5459BD1}"/>
    <hyperlink ref="SLU69:SMB69" location="Supplement!A1" display="Worksheet: Development Budget Supplement (Click to go to that section)" xr:uid="{D30C66CE-4FFE-495C-BA10-2268F6991825}"/>
    <hyperlink ref="SMC69:SMJ69" location="Supplement!A1" display="Worksheet: Development Budget Supplement (Click to go to that section)" xr:uid="{4D7E5440-66ED-4F45-8885-2C9C088D92CD}"/>
    <hyperlink ref="SMK69:SMR69" location="Supplement!A1" display="Worksheet: Development Budget Supplement (Click to go to that section)" xr:uid="{34C40DB3-0A4F-48B1-867C-0B7E852990EB}"/>
    <hyperlink ref="SMS69:SMZ69" location="Supplement!A1" display="Worksheet: Development Budget Supplement (Click to go to that section)" xr:uid="{77F4B93A-42C4-4801-BC92-18A95D9EE4D8}"/>
    <hyperlink ref="SNA69:SNH69" location="Supplement!A1" display="Worksheet: Development Budget Supplement (Click to go to that section)" xr:uid="{8D423880-39D9-4B8A-932E-B8148EB0DE6E}"/>
    <hyperlink ref="SNI69:SNP69" location="Supplement!A1" display="Worksheet: Development Budget Supplement (Click to go to that section)" xr:uid="{E4D55D53-FDD3-420C-A4A4-74B262085C80}"/>
    <hyperlink ref="SNQ69:SNX69" location="Supplement!A1" display="Worksheet: Development Budget Supplement (Click to go to that section)" xr:uid="{A9CBE5B5-629C-4878-960C-72C0E5A11C14}"/>
    <hyperlink ref="SNY69:SOF69" location="Supplement!A1" display="Worksheet: Development Budget Supplement (Click to go to that section)" xr:uid="{24E9146F-29C4-4955-9628-D67ABD0259A4}"/>
    <hyperlink ref="SOG69:SON69" location="Supplement!A1" display="Worksheet: Development Budget Supplement (Click to go to that section)" xr:uid="{1638AB47-4A5D-4E5E-B04C-10C0230F2429}"/>
    <hyperlink ref="SOO69:SOV69" location="Supplement!A1" display="Worksheet: Development Budget Supplement (Click to go to that section)" xr:uid="{10878D8F-5250-411A-9437-B8A5E1EF3793}"/>
    <hyperlink ref="SOW69:SPD69" location="Supplement!A1" display="Worksheet: Development Budget Supplement (Click to go to that section)" xr:uid="{5EBAF4AF-E167-4A1C-9E42-C3BA69EA025F}"/>
    <hyperlink ref="SPE69:SPL69" location="Supplement!A1" display="Worksheet: Development Budget Supplement (Click to go to that section)" xr:uid="{1ABCE9B6-AF24-4FCD-8C29-538FCA8F1A66}"/>
    <hyperlink ref="SPM69:SPT69" location="Supplement!A1" display="Worksheet: Development Budget Supplement (Click to go to that section)" xr:uid="{F9017BCB-1DA0-4D33-B85F-924E2EDFE24B}"/>
    <hyperlink ref="SPU69:SQB69" location="Supplement!A1" display="Worksheet: Development Budget Supplement (Click to go to that section)" xr:uid="{A87BCD71-CBC1-48FC-BECD-3D2C154FB931}"/>
    <hyperlink ref="SQC69:SQJ69" location="Supplement!A1" display="Worksheet: Development Budget Supplement (Click to go to that section)" xr:uid="{5FE7D79D-1256-4760-95A7-784049155F22}"/>
    <hyperlink ref="SQK69:SQR69" location="Supplement!A1" display="Worksheet: Development Budget Supplement (Click to go to that section)" xr:uid="{276FB9C0-70E1-4DE9-A1C9-4B9651E04AB0}"/>
    <hyperlink ref="SQS69:SQZ69" location="Supplement!A1" display="Worksheet: Development Budget Supplement (Click to go to that section)" xr:uid="{7181D6C1-A4C6-4609-A7A0-462C4DA8F01C}"/>
    <hyperlink ref="SRA69:SRH69" location="Supplement!A1" display="Worksheet: Development Budget Supplement (Click to go to that section)" xr:uid="{72B70695-2852-46E4-BB3A-2B5CEFECA1DF}"/>
    <hyperlink ref="SRI69:SRP69" location="Supplement!A1" display="Worksheet: Development Budget Supplement (Click to go to that section)" xr:uid="{9A734C6E-6781-4926-BA94-E202785BD202}"/>
    <hyperlink ref="SRQ69:SRX69" location="Supplement!A1" display="Worksheet: Development Budget Supplement (Click to go to that section)" xr:uid="{68D2F68C-4D66-4721-B482-7C7F0D938BAB}"/>
    <hyperlink ref="SRY69:SSF69" location="Supplement!A1" display="Worksheet: Development Budget Supplement (Click to go to that section)" xr:uid="{D23493A0-88AA-4F5F-8B0F-433FE5CBBCE2}"/>
    <hyperlink ref="SSG69:SSN69" location="Supplement!A1" display="Worksheet: Development Budget Supplement (Click to go to that section)" xr:uid="{BA4B2482-FD34-409D-9FA5-2C9C0FD98E3A}"/>
    <hyperlink ref="SSO69:SSV69" location="Supplement!A1" display="Worksheet: Development Budget Supplement (Click to go to that section)" xr:uid="{4955AB24-0CD4-46EB-B893-AA6EEB20F6B1}"/>
    <hyperlink ref="SSW69:STD69" location="Supplement!A1" display="Worksheet: Development Budget Supplement (Click to go to that section)" xr:uid="{ACDFE200-FB17-48AE-B966-F799B5197340}"/>
    <hyperlink ref="STE69:STL69" location="Supplement!A1" display="Worksheet: Development Budget Supplement (Click to go to that section)" xr:uid="{C3646EC1-EF6F-47FC-A76D-FC4DC66B49E8}"/>
    <hyperlink ref="STM69:STT69" location="Supplement!A1" display="Worksheet: Development Budget Supplement (Click to go to that section)" xr:uid="{CAE3291A-CA2A-479D-8573-C11057B96792}"/>
    <hyperlink ref="STU69:SUB69" location="Supplement!A1" display="Worksheet: Development Budget Supplement (Click to go to that section)" xr:uid="{2FC25437-7DCE-4E69-97E0-48505746237A}"/>
    <hyperlink ref="SUC69:SUJ69" location="Supplement!A1" display="Worksheet: Development Budget Supplement (Click to go to that section)" xr:uid="{4D8347D1-34DA-43D9-A76F-015CC4FD4083}"/>
    <hyperlink ref="SUK69:SUR69" location="Supplement!A1" display="Worksheet: Development Budget Supplement (Click to go to that section)" xr:uid="{4DA77759-AADE-4A5D-94F7-D7EAC6379E6B}"/>
    <hyperlink ref="SUS69:SUZ69" location="Supplement!A1" display="Worksheet: Development Budget Supplement (Click to go to that section)" xr:uid="{90AA0CEC-9273-45B2-8893-5289B1851F47}"/>
    <hyperlink ref="SVA69:SVH69" location="Supplement!A1" display="Worksheet: Development Budget Supplement (Click to go to that section)" xr:uid="{903CD49F-9CDB-423E-A1CD-46E074A5AE62}"/>
    <hyperlink ref="SVI69:SVP69" location="Supplement!A1" display="Worksheet: Development Budget Supplement (Click to go to that section)" xr:uid="{19C704A3-9891-4B5B-A309-4F6BB8789580}"/>
    <hyperlink ref="SVQ69:SVX69" location="Supplement!A1" display="Worksheet: Development Budget Supplement (Click to go to that section)" xr:uid="{730272BE-3BBC-44F2-B03D-4A65551B786E}"/>
    <hyperlink ref="SVY69:SWF69" location="Supplement!A1" display="Worksheet: Development Budget Supplement (Click to go to that section)" xr:uid="{67DEEB1E-0016-4929-9D7C-A32218FD82D2}"/>
    <hyperlink ref="SWG69:SWN69" location="Supplement!A1" display="Worksheet: Development Budget Supplement (Click to go to that section)" xr:uid="{6B3222FE-735A-4FE0-B20F-0AA702B0E26C}"/>
    <hyperlink ref="SWO69:SWV69" location="Supplement!A1" display="Worksheet: Development Budget Supplement (Click to go to that section)" xr:uid="{39023682-1C0C-40C0-B902-D0EC200E8840}"/>
    <hyperlink ref="SWW69:SXD69" location="Supplement!A1" display="Worksheet: Development Budget Supplement (Click to go to that section)" xr:uid="{7671B006-2041-4B54-AD78-7DCDDB4C3D78}"/>
    <hyperlink ref="SXE69:SXL69" location="Supplement!A1" display="Worksheet: Development Budget Supplement (Click to go to that section)" xr:uid="{3492D1D8-88B1-44F6-BE69-ECF8E7BCEC96}"/>
    <hyperlink ref="SXM69:SXT69" location="Supplement!A1" display="Worksheet: Development Budget Supplement (Click to go to that section)" xr:uid="{555AED14-0D9D-4FAF-BCE2-CE10A4D414EF}"/>
    <hyperlink ref="SXU69:SYB69" location="Supplement!A1" display="Worksheet: Development Budget Supplement (Click to go to that section)" xr:uid="{066EAC70-5424-41B6-A348-1A54E610D921}"/>
    <hyperlink ref="SYC69:SYJ69" location="Supplement!A1" display="Worksheet: Development Budget Supplement (Click to go to that section)" xr:uid="{92580010-38D5-4165-A49C-E0B6F74320F5}"/>
    <hyperlink ref="SYK69:SYR69" location="Supplement!A1" display="Worksheet: Development Budget Supplement (Click to go to that section)" xr:uid="{8DD5E0F3-06E1-4438-B8C4-2D3D18F08262}"/>
    <hyperlink ref="SYS69:SYZ69" location="Supplement!A1" display="Worksheet: Development Budget Supplement (Click to go to that section)" xr:uid="{D7417B7D-A9B3-4101-9D00-153C35B205D9}"/>
    <hyperlink ref="SZA69:SZH69" location="Supplement!A1" display="Worksheet: Development Budget Supplement (Click to go to that section)" xr:uid="{7568DBEE-96B2-4FAB-9E1E-E46037400C63}"/>
    <hyperlink ref="SZI69:SZP69" location="Supplement!A1" display="Worksheet: Development Budget Supplement (Click to go to that section)" xr:uid="{6052689E-655A-43AA-AD67-A5EF962C888A}"/>
    <hyperlink ref="SZQ69:SZX69" location="Supplement!A1" display="Worksheet: Development Budget Supplement (Click to go to that section)" xr:uid="{617C4521-5BC7-4700-885E-0BB9834876B1}"/>
    <hyperlink ref="SZY69:TAF69" location="Supplement!A1" display="Worksheet: Development Budget Supplement (Click to go to that section)" xr:uid="{28048311-3F5F-4EB0-B33F-2371B465F765}"/>
    <hyperlink ref="TAG69:TAN69" location="Supplement!A1" display="Worksheet: Development Budget Supplement (Click to go to that section)" xr:uid="{7190B707-EA9B-43C2-947D-FAF59CC068BB}"/>
    <hyperlink ref="TAO69:TAV69" location="Supplement!A1" display="Worksheet: Development Budget Supplement (Click to go to that section)" xr:uid="{AB7B55E3-6227-4340-A0C1-256CDF55FBAE}"/>
    <hyperlink ref="TAW69:TBD69" location="Supplement!A1" display="Worksheet: Development Budget Supplement (Click to go to that section)" xr:uid="{46095601-174A-4A36-B21E-89A4C2910AFE}"/>
    <hyperlink ref="TBE69:TBL69" location="Supplement!A1" display="Worksheet: Development Budget Supplement (Click to go to that section)" xr:uid="{9D38E5E6-1398-42D5-84C9-DCAEA27415F8}"/>
    <hyperlink ref="TBM69:TBT69" location="Supplement!A1" display="Worksheet: Development Budget Supplement (Click to go to that section)" xr:uid="{9C6DE48C-AF83-4C1D-93EE-E83F42AA28F8}"/>
    <hyperlink ref="TBU69:TCB69" location="Supplement!A1" display="Worksheet: Development Budget Supplement (Click to go to that section)" xr:uid="{622CA0F8-C9FC-442C-A2F8-A83C6C82C857}"/>
    <hyperlink ref="TCC69:TCJ69" location="Supplement!A1" display="Worksheet: Development Budget Supplement (Click to go to that section)" xr:uid="{F410544E-AA5F-4216-9BC5-FE284ABA177F}"/>
    <hyperlink ref="TCK69:TCR69" location="Supplement!A1" display="Worksheet: Development Budget Supplement (Click to go to that section)" xr:uid="{EE0A1A75-12CF-4B63-9FF3-3998757FF9E1}"/>
    <hyperlink ref="TCS69:TCZ69" location="Supplement!A1" display="Worksheet: Development Budget Supplement (Click to go to that section)" xr:uid="{1C8EEAFA-57D3-4ADA-8F40-115819BD305E}"/>
    <hyperlink ref="TDA69:TDH69" location="Supplement!A1" display="Worksheet: Development Budget Supplement (Click to go to that section)" xr:uid="{8C2CF0CA-0F8D-44CC-A7BC-74E5898F8F17}"/>
    <hyperlink ref="TDI69:TDP69" location="Supplement!A1" display="Worksheet: Development Budget Supplement (Click to go to that section)" xr:uid="{7B331C12-F841-481D-AF6C-A95BBBB18CC9}"/>
    <hyperlink ref="TDQ69:TDX69" location="Supplement!A1" display="Worksheet: Development Budget Supplement (Click to go to that section)" xr:uid="{4B117316-389D-4CA0-9EC8-4D7083B8C679}"/>
    <hyperlink ref="TDY69:TEF69" location="Supplement!A1" display="Worksheet: Development Budget Supplement (Click to go to that section)" xr:uid="{FD7B19E5-9321-4184-BC92-22E0244D6457}"/>
    <hyperlink ref="TEG69:TEN69" location="Supplement!A1" display="Worksheet: Development Budget Supplement (Click to go to that section)" xr:uid="{0850F9CB-9E3A-4732-B78D-B32D9E0D2D31}"/>
    <hyperlink ref="TEO69:TEV69" location="Supplement!A1" display="Worksheet: Development Budget Supplement (Click to go to that section)" xr:uid="{148CBAC1-66CA-41B0-A089-66D77175BABF}"/>
    <hyperlink ref="TEW69:TFD69" location="Supplement!A1" display="Worksheet: Development Budget Supplement (Click to go to that section)" xr:uid="{16DB86A9-F480-492E-A493-572C9FB8E68C}"/>
    <hyperlink ref="TFE69:TFL69" location="Supplement!A1" display="Worksheet: Development Budget Supplement (Click to go to that section)" xr:uid="{87CFA311-9ADB-43B5-8D3C-7E4857DF4DCC}"/>
    <hyperlink ref="TFM69:TFT69" location="Supplement!A1" display="Worksheet: Development Budget Supplement (Click to go to that section)" xr:uid="{4ABDC212-5046-4263-A949-DD1E33DF87F5}"/>
    <hyperlink ref="TFU69:TGB69" location="Supplement!A1" display="Worksheet: Development Budget Supplement (Click to go to that section)" xr:uid="{4AC28222-279D-4062-8F26-43794A4202D6}"/>
    <hyperlink ref="TGC69:TGJ69" location="Supplement!A1" display="Worksheet: Development Budget Supplement (Click to go to that section)" xr:uid="{AE1D475A-3156-44F8-8179-351AB7C2E52B}"/>
    <hyperlink ref="TGK69:TGR69" location="Supplement!A1" display="Worksheet: Development Budget Supplement (Click to go to that section)" xr:uid="{0F68D5E7-8C0E-462E-91E8-ED3D14F77203}"/>
    <hyperlink ref="TGS69:TGZ69" location="Supplement!A1" display="Worksheet: Development Budget Supplement (Click to go to that section)" xr:uid="{25123991-801E-40F3-BF1E-E435F620EC1E}"/>
    <hyperlink ref="THA69:THH69" location="Supplement!A1" display="Worksheet: Development Budget Supplement (Click to go to that section)" xr:uid="{7A7879DE-FCE2-43D2-A382-EF2478D0F1BB}"/>
    <hyperlink ref="THI69:THP69" location="Supplement!A1" display="Worksheet: Development Budget Supplement (Click to go to that section)" xr:uid="{AD203527-A020-4934-99EC-B6ED0777B79D}"/>
    <hyperlink ref="THQ69:THX69" location="Supplement!A1" display="Worksheet: Development Budget Supplement (Click to go to that section)" xr:uid="{1C8BCCFB-3E23-4E64-B12A-EDA25096ADA9}"/>
    <hyperlink ref="THY69:TIF69" location="Supplement!A1" display="Worksheet: Development Budget Supplement (Click to go to that section)" xr:uid="{CB57CFB7-E14C-4DD8-B2AF-97274ACDA433}"/>
    <hyperlink ref="TIG69:TIN69" location="Supplement!A1" display="Worksheet: Development Budget Supplement (Click to go to that section)" xr:uid="{8200963C-7AD3-4ABB-84C0-FB4CA2270CE0}"/>
    <hyperlink ref="TIO69:TIV69" location="Supplement!A1" display="Worksheet: Development Budget Supplement (Click to go to that section)" xr:uid="{2D2F932C-7550-40E2-B321-F520C9AD5EC1}"/>
    <hyperlink ref="TIW69:TJD69" location="Supplement!A1" display="Worksheet: Development Budget Supplement (Click to go to that section)" xr:uid="{55CD15F2-1171-4846-A787-9A1D84AB8D18}"/>
    <hyperlink ref="TJE69:TJL69" location="Supplement!A1" display="Worksheet: Development Budget Supplement (Click to go to that section)" xr:uid="{96154561-0FDA-4132-AC99-1CF906913606}"/>
    <hyperlink ref="TJM69:TJT69" location="Supplement!A1" display="Worksheet: Development Budget Supplement (Click to go to that section)" xr:uid="{746CE83B-AB31-4BF5-8E35-8F493DCC31BE}"/>
    <hyperlink ref="TJU69:TKB69" location="Supplement!A1" display="Worksheet: Development Budget Supplement (Click to go to that section)" xr:uid="{F02D2D70-5F3D-4823-A9E6-C90ED959B7C8}"/>
    <hyperlink ref="TKC69:TKJ69" location="Supplement!A1" display="Worksheet: Development Budget Supplement (Click to go to that section)" xr:uid="{2406263B-8885-4F12-B874-5C8AAABE986F}"/>
    <hyperlink ref="TKK69:TKR69" location="Supplement!A1" display="Worksheet: Development Budget Supplement (Click to go to that section)" xr:uid="{EAAB85B7-4C3F-46C0-9F8D-F083FAD9EB66}"/>
    <hyperlink ref="TKS69:TKZ69" location="Supplement!A1" display="Worksheet: Development Budget Supplement (Click to go to that section)" xr:uid="{D47ABEED-44B7-4813-A404-FFA607E49C45}"/>
    <hyperlink ref="TLA69:TLH69" location="Supplement!A1" display="Worksheet: Development Budget Supplement (Click to go to that section)" xr:uid="{3A907F44-779A-49C6-9F38-6BAE6F39D69C}"/>
    <hyperlink ref="TLI69:TLP69" location="Supplement!A1" display="Worksheet: Development Budget Supplement (Click to go to that section)" xr:uid="{3E028A0C-1018-413E-BFD8-A9E87060785E}"/>
    <hyperlink ref="TLQ69:TLX69" location="Supplement!A1" display="Worksheet: Development Budget Supplement (Click to go to that section)" xr:uid="{C49F2B21-A020-45A4-84C9-AF54D243A747}"/>
    <hyperlink ref="TLY69:TMF69" location="Supplement!A1" display="Worksheet: Development Budget Supplement (Click to go to that section)" xr:uid="{290654F7-5C48-4F4E-B3D1-F1AA779ACD67}"/>
    <hyperlink ref="TMG69:TMN69" location="Supplement!A1" display="Worksheet: Development Budget Supplement (Click to go to that section)" xr:uid="{99BF035E-D0D1-4081-9DA3-32B17E4A27D3}"/>
    <hyperlink ref="TMO69:TMV69" location="Supplement!A1" display="Worksheet: Development Budget Supplement (Click to go to that section)" xr:uid="{CA22A966-12F7-45BE-BF50-4F5ABA3E4E39}"/>
    <hyperlink ref="TMW69:TND69" location="Supplement!A1" display="Worksheet: Development Budget Supplement (Click to go to that section)" xr:uid="{DCB916E3-D570-42E6-987C-98928EA3EE13}"/>
    <hyperlink ref="TNE69:TNL69" location="Supplement!A1" display="Worksheet: Development Budget Supplement (Click to go to that section)" xr:uid="{539AECA5-94A5-4285-8C6B-12621D8E226F}"/>
    <hyperlink ref="TNM69:TNT69" location="Supplement!A1" display="Worksheet: Development Budget Supplement (Click to go to that section)" xr:uid="{1D8E30BD-820D-447C-A29F-44FFE13F401D}"/>
    <hyperlink ref="TNU69:TOB69" location="Supplement!A1" display="Worksheet: Development Budget Supplement (Click to go to that section)" xr:uid="{67CE59E3-B975-4777-A637-154B4C022D09}"/>
    <hyperlink ref="TOC69:TOJ69" location="Supplement!A1" display="Worksheet: Development Budget Supplement (Click to go to that section)" xr:uid="{AE3340A5-27D1-4F65-BF58-4C72119CA7B3}"/>
    <hyperlink ref="TOK69:TOR69" location="Supplement!A1" display="Worksheet: Development Budget Supplement (Click to go to that section)" xr:uid="{D4A9A4CB-40B6-44B5-B3D1-B0966930FF7B}"/>
    <hyperlink ref="TOS69:TOZ69" location="Supplement!A1" display="Worksheet: Development Budget Supplement (Click to go to that section)" xr:uid="{29683B5D-212C-4D2B-89DA-3851EF30E3FB}"/>
    <hyperlink ref="TPA69:TPH69" location="Supplement!A1" display="Worksheet: Development Budget Supplement (Click to go to that section)" xr:uid="{C081ECFB-95BC-4A49-A85A-CB7ED6C1BB2A}"/>
    <hyperlink ref="TPI69:TPP69" location="Supplement!A1" display="Worksheet: Development Budget Supplement (Click to go to that section)" xr:uid="{2030F95C-6156-49F5-AD21-CBDBDA32AB53}"/>
    <hyperlink ref="TPQ69:TPX69" location="Supplement!A1" display="Worksheet: Development Budget Supplement (Click to go to that section)" xr:uid="{50A2C783-8E24-4E18-AED7-12DC85C0152B}"/>
    <hyperlink ref="TPY69:TQF69" location="Supplement!A1" display="Worksheet: Development Budget Supplement (Click to go to that section)" xr:uid="{6D2EFC4A-EE98-4B26-9CFB-D88F72765B2F}"/>
    <hyperlink ref="TQG69:TQN69" location="Supplement!A1" display="Worksheet: Development Budget Supplement (Click to go to that section)" xr:uid="{4AB5D6A8-E4F8-4EB3-8E30-A3F0FB049F53}"/>
    <hyperlink ref="TQO69:TQV69" location="Supplement!A1" display="Worksheet: Development Budget Supplement (Click to go to that section)" xr:uid="{E004DF06-08E7-41F3-9854-67A4D976B45D}"/>
    <hyperlink ref="TQW69:TRD69" location="Supplement!A1" display="Worksheet: Development Budget Supplement (Click to go to that section)" xr:uid="{92E846E0-28F8-4945-BB4E-B1641F7AB0A5}"/>
    <hyperlink ref="TRE69:TRL69" location="Supplement!A1" display="Worksheet: Development Budget Supplement (Click to go to that section)" xr:uid="{9C4672ED-CFDE-4BE5-851A-BB133C0C504F}"/>
    <hyperlink ref="TRM69:TRT69" location="Supplement!A1" display="Worksheet: Development Budget Supplement (Click to go to that section)" xr:uid="{5D087F82-D186-48E0-9636-100EDE028F0D}"/>
    <hyperlink ref="TRU69:TSB69" location="Supplement!A1" display="Worksheet: Development Budget Supplement (Click to go to that section)" xr:uid="{2DC248A3-AA94-45FE-947D-6913201B3D87}"/>
    <hyperlink ref="TSC69:TSJ69" location="Supplement!A1" display="Worksheet: Development Budget Supplement (Click to go to that section)" xr:uid="{9704E9CF-4BBE-4426-BD3A-9781737BAA44}"/>
    <hyperlink ref="TSK69:TSR69" location="Supplement!A1" display="Worksheet: Development Budget Supplement (Click to go to that section)" xr:uid="{C0D4A713-DDD3-47E2-95C4-9130F668CC6C}"/>
    <hyperlink ref="TSS69:TSZ69" location="Supplement!A1" display="Worksheet: Development Budget Supplement (Click to go to that section)" xr:uid="{5EECA98A-D1D0-4EE9-9670-8F8E6155D1E0}"/>
    <hyperlink ref="TTA69:TTH69" location="Supplement!A1" display="Worksheet: Development Budget Supplement (Click to go to that section)" xr:uid="{878AA605-3F10-4B6D-B19A-90C507CF3228}"/>
    <hyperlink ref="TTI69:TTP69" location="Supplement!A1" display="Worksheet: Development Budget Supplement (Click to go to that section)" xr:uid="{4EE311D1-31B0-4F3D-93EB-0394261FC439}"/>
    <hyperlink ref="TTQ69:TTX69" location="Supplement!A1" display="Worksheet: Development Budget Supplement (Click to go to that section)" xr:uid="{33DBF0A5-2A86-4342-B62D-F300C5449D4E}"/>
    <hyperlink ref="TTY69:TUF69" location="Supplement!A1" display="Worksheet: Development Budget Supplement (Click to go to that section)" xr:uid="{B9191DE8-0418-4CF0-B059-FC864225109E}"/>
    <hyperlink ref="TUG69:TUN69" location="Supplement!A1" display="Worksheet: Development Budget Supplement (Click to go to that section)" xr:uid="{B9E0A20C-CBEA-4578-917F-6BA1D4487444}"/>
    <hyperlink ref="TUO69:TUV69" location="Supplement!A1" display="Worksheet: Development Budget Supplement (Click to go to that section)" xr:uid="{F599AE19-38F8-418C-BC69-C34420B0C22E}"/>
    <hyperlink ref="TUW69:TVD69" location="Supplement!A1" display="Worksheet: Development Budget Supplement (Click to go to that section)" xr:uid="{3F3BA65D-C0DE-45EF-AEF8-3978955ECD22}"/>
    <hyperlink ref="TVE69:TVL69" location="Supplement!A1" display="Worksheet: Development Budget Supplement (Click to go to that section)" xr:uid="{7F57CFA1-4BB1-4E59-9EA1-0D7CB82DB72E}"/>
    <hyperlink ref="TVM69:TVT69" location="Supplement!A1" display="Worksheet: Development Budget Supplement (Click to go to that section)" xr:uid="{0AA77A94-F8E9-4543-B189-2373D7010E15}"/>
    <hyperlink ref="TVU69:TWB69" location="Supplement!A1" display="Worksheet: Development Budget Supplement (Click to go to that section)" xr:uid="{EA40CCDF-2728-487B-BD31-81B8C35E5CC4}"/>
    <hyperlink ref="TWC69:TWJ69" location="Supplement!A1" display="Worksheet: Development Budget Supplement (Click to go to that section)" xr:uid="{615265F3-7B7F-44CF-A923-6433F9C3C5AB}"/>
    <hyperlink ref="TWK69:TWR69" location="Supplement!A1" display="Worksheet: Development Budget Supplement (Click to go to that section)" xr:uid="{73DF0141-BC7D-4CD0-AFBE-9718314287F3}"/>
    <hyperlink ref="TWS69:TWZ69" location="Supplement!A1" display="Worksheet: Development Budget Supplement (Click to go to that section)" xr:uid="{54599CEF-2CFC-4F36-AF70-03899DCA58C2}"/>
    <hyperlink ref="TXA69:TXH69" location="Supplement!A1" display="Worksheet: Development Budget Supplement (Click to go to that section)" xr:uid="{02375CB0-D97C-4869-8432-C9A84088A636}"/>
    <hyperlink ref="TXI69:TXP69" location="Supplement!A1" display="Worksheet: Development Budget Supplement (Click to go to that section)" xr:uid="{A96D5E90-75CD-45C5-8C09-80B30E927C0E}"/>
    <hyperlink ref="TXQ69:TXX69" location="Supplement!A1" display="Worksheet: Development Budget Supplement (Click to go to that section)" xr:uid="{5A5F45E4-92C8-4684-BCFB-A92BD338979F}"/>
    <hyperlink ref="TXY69:TYF69" location="Supplement!A1" display="Worksheet: Development Budget Supplement (Click to go to that section)" xr:uid="{EC157722-0129-4278-AD09-D88CA71887FC}"/>
    <hyperlink ref="TYG69:TYN69" location="Supplement!A1" display="Worksheet: Development Budget Supplement (Click to go to that section)" xr:uid="{5AA4D40A-532B-400A-93F7-8746940636E5}"/>
    <hyperlink ref="TYO69:TYV69" location="Supplement!A1" display="Worksheet: Development Budget Supplement (Click to go to that section)" xr:uid="{D9266775-3E8B-43C6-AA8D-08E39B1D8DF3}"/>
    <hyperlink ref="TYW69:TZD69" location="Supplement!A1" display="Worksheet: Development Budget Supplement (Click to go to that section)" xr:uid="{9D3E9F67-D7E3-4868-86DC-F3483472E506}"/>
    <hyperlink ref="TZE69:TZL69" location="Supplement!A1" display="Worksheet: Development Budget Supplement (Click to go to that section)" xr:uid="{74CE8D59-9B0D-4871-9BE6-2228B52E99B6}"/>
    <hyperlink ref="TZM69:TZT69" location="Supplement!A1" display="Worksheet: Development Budget Supplement (Click to go to that section)" xr:uid="{F5B8F597-42CB-4BC5-B6F6-3C5B8F63F761}"/>
    <hyperlink ref="TZU69:UAB69" location="Supplement!A1" display="Worksheet: Development Budget Supplement (Click to go to that section)" xr:uid="{4B3A883A-0ADC-4418-BAD4-1AB5326A0799}"/>
    <hyperlink ref="UAC69:UAJ69" location="Supplement!A1" display="Worksheet: Development Budget Supplement (Click to go to that section)" xr:uid="{9214E982-1D5A-4977-AB1A-45E27A7E4BDD}"/>
    <hyperlink ref="UAK69:UAR69" location="Supplement!A1" display="Worksheet: Development Budget Supplement (Click to go to that section)" xr:uid="{B0DC211E-2E47-4DED-9FE5-31C6668511CD}"/>
    <hyperlink ref="UAS69:UAZ69" location="Supplement!A1" display="Worksheet: Development Budget Supplement (Click to go to that section)" xr:uid="{7FC7F531-7457-4DEF-B435-C93265E31F75}"/>
    <hyperlink ref="UBA69:UBH69" location="Supplement!A1" display="Worksheet: Development Budget Supplement (Click to go to that section)" xr:uid="{7E6445F4-1029-444C-BA49-806A843DE5B6}"/>
    <hyperlink ref="UBI69:UBP69" location="Supplement!A1" display="Worksheet: Development Budget Supplement (Click to go to that section)" xr:uid="{34602BD0-8BAA-49E2-A665-C16AEB744386}"/>
    <hyperlink ref="UBQ69:UBX69" location="Supplement!A1" display="Worksheet: Development Budget Supplement (Click to go to that section)" xr:uid="{06B698EF-E0AF-4B1E-B92E-EFEBD0DAF993}"/>
    <hyperlink ref="UBY69:UCF69" location="Supplement!A1" display="Worksheet: Development Budget Supplement (Click to go to that section)" xr:uid="{F0E6926B-2F60-48E8-9C92-D4ABE135849D}"/>
    <hyperlink ref="UCG69:UCN69" location="Supplement!A1" display="Worksheet: Development Budget Supplement (Click to go to that section)" xr:uid="{18C9309A-075D-48A6-A7FD-BC1E20892268}"/>
    <hyperlink ref="UCO69:UCV69" location="Supplement!A1" display="Worksheet: Development Budget Supplement (Click to go to that section)" xr:uid="{C52313FC-27F3-4217-A585-C2C5C8A47AD4}"/>
    <hyperlink ref="UCW69:UDD69" location="Supplement!A1" display="Worksheet: Development Budget Supplement (Click to go to that section)" xr:uid="{A64C742E-A348-438A-B14E-57809D61F09E}"/>
    <hyperlink ref="UDE69:UDL69" location="Supplement!A1" display="Worksheet: Development Budget Supplement (Click to go to that section)" xr:uid="{1D1F334A-5358-4823-9AA0-79CD377BADC8}"/>
    <hyperlink ref="UDM69:UDT69" location="Supplement!A1" display="Worksheet: Development Budget Supplement (Click to go to that section)" xr:uid="{87B8F306-6BB3-4CCC-A49F-43F363ECE0EF}"/>
    <hyperlink ref="UDU69:UEB69" location="Supplement!A1" display="Worksheet: Development Budget Supplement (Click to go to that section)" xr:uid="{AA8CEBF6-779A-41FD-95B4-35A691C0602F}"/>
    <hyperlink ref="UEC69:UEJ69" location="Supplement!A1" display="Worksheet: Development Budget Supplement (Click to go to that section)" xr:uid="{D501DE8A-F5A2-4DD2-B324-7C52D22C2D11}"/>
    <hyperlink ref="UEK69:UER69" location="Supplement!A1" display="Worksheet: Development Budget Supplement (Click to go to that section)" xr:uid="{7564566D-2D4A-4A91-AC2D-205D0366DB0A}"/>
    <hyperlink ref="UES69:UEZ69" location="Supplement!A1" display="Worksheet: Development Budget Supplement (Click to go to that section)" xr:uid="{38E63E39-4C89-4474-8CE2-D0EB677FB036}"/>
    <hyperlink ref="UFA69:UFH69" location="Supplement!A1" display="Worksheet: Development Budget Supplement (Click to go to that section)" xr:uid="{023800A7-AC56-483E-B130-4B2E50919E91}"/>
    <hyperlink ref="UFI69:UFP69" location="Supplement!A1" display="Worksheet: Development Budget Supplement (Click to go to that section)" xr:uid="{544BBA34-E1B7-4594-908B-DD7AB7CB24B1}"/>
    <hyperlink ref="UFQ69:UFX69" location="Supplement!A1" display="Worksheet: Development Budget Supplement (Click to go to that section)" xr:uid="{22A043A5-CC19-494D-BA05-5B7454CDE337}"/>
    <hyperlink ref="UFY69:UGF69" location="Supplement!A1" display="Worksheet: Development Budget Supplement (Click to go to that section)" xr:uid="{266EF7E1-AC02-4DD2-AE91-1FFD603FB5F3}"/>
    <hyperlink ref="UGG69:UGN69" location="Supplement!A1" display="Worksheet: Development Budget Supplement (Click to go to that section)" xr:uid="{03F95D94-4000-4F4F-AE52-75473F6D2027}"/>
    <hyperlink ref="UGO69:UGV69" location="Supplement!A1" display="Worksheet: Development Budget Supplement (Click to go to that section)" xr:uid="{0015DE53-DA34-4F9E-9EF3-54DCC218C631}"/>
    <hyperlink ref="UGW69:UHD69" location="Supplement!A1" display="Worksheet: Development Budget Supplement (Click to go to that section)" xr:uid="{C2C0FB39-0F25-4DF2-9E4A-4C8D23FCEE25}"/>
    <hyperlink ref="UHE69:UHL69" location="Supplement!A1" display="Worksheet: Development Budget Supplement (Click to go to that section)" xr:uid="{BD22A933-AE8B-41DF-94E2-C6F1FCE7F7FB}"/>
    <hyperlink ref="UHM69:UHT69" location="Supplement!A1" display="Worksheet: Development Budget Supplement (Click to go to that section)" xr:uid="{E7607A2D-96C3-4ECD-9CD0-D1BAA0622BCD}"/>
    <hyperlink ref="UHU69:UIB69" location="Supplement!A1" display="Worksheet: Development Budget Supplement (Click to go to that section)" xr:uid="{7F8F0DFB-FB10-4935-8A54-798528E359A5}"/>
    <hyperlink ref="UIC69:UIJ69" location="Supplement!A1" display="Worksheet: Development Budget Supplement (Click to go to that section)" xr:uid="{FA143BF6-9637-477F-AAA5-D96C12E384C1}"/>
    <hyperlink ref="UIK69:UIR69" location="Supplement!A1" display="Worksheet: Development Budget Supplement (Click to go to that section)" xr:uid="{714F7C83-A88E-4B4A-A7FF-66103449D50E}"/>
    <hyperlink ref="UIS69:UIZ69" location="Supplement!A1" display="Worksheet: Development Budget Supplement (Click to go to that section)" xr:uid="{7F09BF1A-BC6F-424E-ACD2-1E3DE2F403D7}"/>
    <hyperlink ref="UJA69:UJH69" location="Supplement!A1" display="Worksheet: Development Budget Supplement (Click to go to that section)" xr:uid="{0C89F9FD-1E99-488A-B3E9-1F70448EFB7A}"/>
    <hyperlink ref="UJI69:UJP69" location="Supplement!A1" display="Worksheet: Development Budget Supplement (Click to go to that section)" xr:uid="{C95DA6B5-5B7C-481F-B834-3FB8D02C07FD}"/>
    <hyperlink ref="UJQ69:UJX69" location="Supplement!A1" display="Worksheet: Development Budget Supplement (Click to go to that section)" xr:uid="{AE50B556-9703-4423-A5F1-633AD11E8028}"/>
    <hyperlink ref="UJY69:UKF69" location="Supplement!A1" display="Worksheet: Development Budget Supplement (Click to go to that section)" xr:uid="{1EEA793D-2675-4F76-8464-78F5D013B4D1}"/>
    <hyperlink ref="UKG69:UKN69" location="Supplement!A1" display="Worksheet: Development Budget Supplement (Click to go to that section)" xr:uid="{E7A29122-94D7-4608-9F3E-76ADC61607A0}"/>
    <hyperlink ref="UKO69:UKV69" location="Supplement!A1" display="Worksheet: Development Budget Supplement (Click to go to that section)" xr:uid="{1BA856F3-5D6A-41F2-8822-4880809A4817}"/>
    <hyperlink ref="UKW69:ULD69" location="Supplement!A1" display="Worksheet: Development Budget Supplement (Click to go to that section)" xr:uid="{F96676FE-D37D-4884-992A-248AA78D2EA9}"/>
    <hyperlink ref="ULE69:ULL69" location="Supplement!A1" display="Worksheet: Development Budget Supplement (Click to go to that section)" xr:uid="{733AD5A6-96FD-44A3-9ABD-141FF8645836}"/>
    <hyperlink ref="ULM69:ULT69" location="Supplement!A1" display="Worksheet: Development Budget Supplement (Click to go to that section)" xr:uid="{AC491387-FA18-4434-A5E0-A2536FFDAFBC}"/>
    <hyperlink ref="ULU69:UMB69" location="Supplement!A1" display="Worksheet: Development Budget Supplement (Click to go to that section)" xr:uid="{DABF30A1-D1D5-43D9-8E37-B1C8E0B7F28E}"/>
    <hyperlink ref="UMC69:UMJ69" location="Supplement!A1" display="Worksheet: Development Budget Supplement (Click to go to that section)" xr:uid="{7AB80679-523D-4CDA-B4A1-09189BCCF793}"/>
    <hyperlink ref="UMK69:UMR69" location="Supplement!A1" display="Worksheet: Development Budget Supplement (Click to go to that section)" xr:uid="{3E7F8040-04A9-4992-AB42-4AB977EC6310}"/>
    <hyperlink ref="UMS69:UMZ69" location="Supplement!A1" display="Worksheet: Development Budget Supplement (Click to go to that section)" xr:uid="{A1C82678-674A-475B-B7EF-B4E2E6DCACE3}"/>
    <hyperlink ref="UNA69:UNH69" location="Supplement!A1" display="Worksheet: Development Budget Supplement (Click to go to that section)" xr:uid="{DA51B2E5-FFF2-4EB3-82CB-70E741477993}"/>
    <hyperlink ref="UNI69:UNP69" location="Supplement!A1" display="Worksheet: Development Budget Supplement (Click to go to that section)" xr:uid="{FB4598BC-8090-4BB2-BBCC-1315D2D70777}"/>
    <hyperlink ref="UNQ69:UNX69" location="Supplement!A1" display="Worksheet: Development Budget Supplement (Click to go to that section)" xr:uid="{3BAC19EC-3516-4977-8477-7B02314F1039}"/>
    <hyperlink ref="UNY69:UOF69" location="Supplement!A1" display="Worksheet: Development Budget Supplement (Click to go to that section)" xr:uid="{6A25533C-2A00-460A-A769-C374DB0ADDB3}"/>
    <hyperlink ref="UOG69:UON69" location="Supplement!A1" display="Worksheet: Development Budget Supplement (Click to go to that section)" xr:uid="{A345EE3F-EE85-42FA-A8B0-DE5CE73CBFE0}"/>
    <hyperlink ref="UOO69:UOV69" location="Supplement!A1" display="Worksheet: Development Budget Supplement (Click to go to that section)" xr:uid="{BCE1697A-3434-4744-9870-781909F6D7C5}"/>
    <hyperlink ref="UOW69:UPD69" location="Supplement!A1" display="Worksheet: Development Budget Supplement (Click to go to that section)" xr:uid="{EECB4D8F-0EC4-4840-8AAA-72B0EB13AA91}"/>
    <hyperlink ref="UPE69:UPL69" location="Supplement!A1" display="Worksheet: Development Budget Supplement (Click to go to that section)" xr:uid="{32C1C342-54E1-4932-A80C-911FCD8E6A01}"/>
    <hyperlink ref="UPM69:UPT69" location="Supplement!A1" display="Worksheet: Development Budget Supplement (Click to go to that section)" xr:uid="{F24E2338-7466-4064-9239-1554E0C17984}"/>
    <hyperlink ref="UPU69:UQB69" location="Supplement!A1" display="Worksheet: Development Budget Supplement (Click to go to that section)" xr:uid="{4C4DB57E-5A7C-4C18-BDFA-EB8AFF9B15C1}"/>
    <hyperlink ref="UQC69:UQJ69" location="Supplement!A1" display="Worksheet: Development Budget Supplement (Click to go to that section)" xr:uid="{562ACB79-2270-4024-B776-C0DA0D7B12EA}"/>
    <hyperlink ref="UQK69:UQR69" location="Supplement!A1" display="Worksheet: Development Budget Supplement (Click to go to that section)" xr:uid="{A929EF2D-85B1-4744-8276-84B40E69F1E3}"/>
    <hyperlink ref="UQS69:UQZ69" location="Supplement!A1" display="Worksheet: Development Budget Supplement (Click to go to that section)" xr:uid="{E0788F05-73FB-47C2-98A0-528D24280856}"/>
    <hyperlink ref="URA69:URH69" location="Supplement!A1" display="Worksheet: Development Budget Supplement (Click to go to that section)" xr:uid="{DCDA0194-31EF-433C-86E5-CA853B01C613}"/>
    <hyperlink ref="URI69:URP69" location="Supplement!A1" display="Worksheet: Development Budget Supplement (Click to go to that section)" xr:uid="{8CD87E9A-9BD5-402E-B96A-7699CE78918A}"/>
    <hyperlink ref="URQ69:URX69" location="Supplement!A1" display="Worksheet: Development Budget Supplement (Click to go to that section)" xr:uid="{07A30980-17B9-4383-BBF7-81C0E3D4FA2E}"/>
    <hyperlink ref="URY69:USF69" location="Supplement!A1" display="Worksheet: Development Budget Supplement (Click to go to that section)" xr:uid="{7BF674A5-724C-4BFE-8082-78B43AF66A68}"/>
    <hyperlink ref="USG69:USN69" location="Supplement!A1" display="Worksheet: Development Budget Supplement (Click to go to that section)" xr:uid="{31AB25EF-9456-4C1C-BC19-21AA13C3AA6C}"/>
    <hyperlink ref="USO69:USV69" location="Supplement!A1" display="Worksheet: Development Budget Supplement (Click to go to that section)" xr:uid="{C0ECF8E3-3D33-4034-B875-04BE716049DC}"/>
    <hyperlink ref="USW69:UTD69" location="Supplement!A1" display="Worksheet: Development Budget Supplement (Click to go to that section)" xr:uid="{59534201-3227-4122-934D-C4957653B77B}"/>
    <hyperlink ref="UTE69:UTL69" location="Supplement!A1" display="Worksheet: Development Budget Supplement (Click to go to that section)" xr:uid="{71187299-2DA8-487D-87BA-282C17223B65}"/>
    <hyperlink ref="UTM69:UTT69" location="Supplement!A1" display="Worksheet: Development Budget Supplement (Click to go to that section)" xr:uid="{438EC09E-0194-4A46-B1D8-0D5E77C85261}"/>
    <hyperlink ref="UTU69:UUB69" location="Supplement!A1" display="Worksheet: Development Budget Supplement (Click to go to that section)" xr:uid="{1EC5B059-8063-450F-98F1-D18A8F8F42D5}"/>
    <hyperlink ref="UUC69:UUJ69" location="Supplement!A1" display="Worksheet: Development Budget Supplement (Click to go to that section)" xr:uid="{E642D83B-DFCA-4EE4-B4D6-8B4DBCD68E0D}"/>
    <hyperlink ref="UUK69:UUR69" location="Supplement!A1" display="Worksheet: Development Budget Supplement (Click to go to that section)" xr:uid="{254ED25B-46BB-4DDE-AFD1-DC0C98B04B1C}"/>
    <hyperlink ref="UUS69:UUZ69" location="Supplement!A1" display="Worksheet: Development Budget Supplement (Click to go to that section)" xr:uid="{8163D3DF-6402-40FD-A3F8-B22C9681AB54}"/>
    <hyperlink ref="UVA69:UVH69" location="Supplement!A1" display="Worksheet: Development Budget Supplement (Click to go to that section)" xr:uid="{BD509B6D-68A8-41B3-86E4-730D01802F9A}"/>
    <hyperlink ref="UVI69:UVP69" location="Supplement!A1" display="Worksheet: Development Budget Supplement (Click to go to that section)" xr:uid="{796A41F9-55AA-4B28-86F8-420B02069CC5}"/>
    <hyperlink ref="UVQ69:UVX69" location="Supplement!A1" display="Worksheet: Development Budget Supplement (Click to go to that section)" xr:uid="{8EC7AD07-CA5F-483E-AA48-B0622754419F}"/>
    <hyperlink ref="UVY69:UWF69" location="Supplement!A1" display="Worksheet: Development Budget Supplement (Click to go to that section)" xr:uid="{0E41AC54-F64B-45F4-9A25-03CF6F9F4E0D}"/>
    <hyperlink ref="UWG69:UWN69" location="Supplement!A1" display="Worksheet: Development Budget Supplement (Click to go to that section)" xr:uid="{EDC149DC-A42F-440A-8210-0161930167BF}"/>
    <hyperlink ref="UWO69:UWV69" location="Supplement!A1" display="Worksheet: Development Budget Supplement (Click to go to that section)" xr:uid="{4BE6E56B-CDD0-4DB2-B699-F8F5093B877B}"/>
    <hyperlink ref="UWW69:UXD69" location="Supplement!A1" display="Worksheet: Development Budget Supplement (Click to go to that section)" xr:uid="{50172DEE-BB14-4F9A-BD6F-12E83B239251}"/>
    <hyperlink ref="UXE69:UXL69" location="Supplement!A1" display="Worksheet: Development Budget Supplement (Click to go to that section)" xr:uid="{B0F6C512-0A0B-4792-BBD5-DECCEDC20B3B}"/>
    <hyperlink ref="UXM69:UXT69" location="Supplement!A1" display="Worksheet: Development Budget Supplement (Click to go to that section)" xr:uid="{10FB248B-AEE8-4E83-97C5-4B146BF8D0C1}"/>
    <hyperlink ref="UXU69:UYB69" location="Supplement!A1" display="Worksheet: Development Budget Supplement (Click to go to that section)" xr:uid="{31A9F252-C346-4C24-9310-85D4B65A6A08}"/>
    <hyperlink ref="UYC69:UYJ69" location="Supplement!A1" display="Worksheet: Development Budget Supplement (Click to go to that section)" xr:uid="{4AE26D94-698A-4659-A9FE-879722015B8D}"/>
    <hyperlink ref="UYK69:UYR69" location="Supplement!A1" display="Worksheet: Development Budget Supplement (Click to go to that section)" xr:uid="{8373B9A9-C410-42F3-AF1F-544398AF5D39}"/>
    <hyperlink ref="UYS69:UYZ69" location="Supplement!A1" display="Worksheet: Development Budget Supplement (Click to go to that section)" xr:uid="{DD07DA22-5E09-4ACD-8D57-69F02D98545E}"/>
    <hyperlink ref="UZA69:UZH69" location="Supplement!A1" display="Worksheet: Development Budget Supplement (Click to go to that section)" xr:uid="{93C2B1BE-836F-452A-946F-A9D41F2C762B}"/>
    <hyperlink ref="UZI69:UZP69" location="Supplement!A1" display="Worksheet: Development Budget Supplement (Click to go to that section)" xr:uid="{D1619D09-7FEE-4990-BDC9-513C07BA1FDE}"/>
    <hyperlink ref="UZQ69:UZX69" location="Supplement!A1" display="Worksheet: Development Budget Supplement (Click to go to that section)" xr:uid="{A986AE53-03A7-4A7A-8B9D-C9F9FCBFE08D}"/>
    <hyperlink ref="UZY69:VAF69" location="Supplement!A1" display="Worksheet: Development Budget Supplement (Click to go to that section)" xr:uid="{5F896131-84D6-4CC8-8F73-D0949F0FC661}"/>
    <hyperlink ref="VAG69:VAN69" location="Supplement!A1" display="Worksheet: Development Budget Supplement (Click to go to that section)" xr:uid="{3218A0E8-644A-4B58-B504-90BB338EA5E4}"/>
    <hyperlink ref="VAO69:VAV69" location="Supplement!A1" display="Worksheet: Development Budget Supplement (Click to go to that section)" xr:uid="{009CADF3-9FF0-4973-8C40-E657E4124C6E}"/>
    <hyperlink ref="VAW69:VBD69" location="Supplement!A1" display="Worksheet: Development Budget Supplement (Click to go to that section)" xr:uid="{BBC10DD6-EBED-4635-9903-BA90D66B45BA}"/>
    <hyperlink ref="VBE69:VBL69" location="Supplement!A1" display="Worksheet: Development Budget Supplement (Click to go to that section)" xr:uid="{0117B85F-CA70-4FF5-9D37-C49AEA830AE4}"/>
    <hyperlink ref="VBM69:VBT69" location="Supplement!A1" display="Worksheet: Development Budget Supplement (Click to go to that section)" xr:uid="{879DBD16-9925-41F6-BADA-4D009C211B61}"/>
    <hyperlink ref="VBU69:VCB69" location="Supplement!A1" display="Worksheet: Development Budget Supplement (Click to go to that section)" xr:uid="{F6C31800-CB6A-437B-90BE-27A5146BCD64}"/>
    <hyperlink ref="VCC69:VCJ69" location="Supplement!A1" display="Worksheet: Development Budget Supplement (Click to go to that section)" xr:uid="{0768B1A2-A0A4-49F9-9B57-CAB0C436742E}"/>
    <hyperlink ref="VCK69:VCR69" location="Supplement!A1" display="Worksheet: Development Budget Supplement (Click to go to that section)" xr:uid="{B05E4839-6629-4F38-B644-14DCEC3E6A7E}"/>
    <hyperlink ref="VCS69:VCZ69" location="Supplement!A1" display="Worksheet: Development Budget Supplement (Click to go to that section)" xr:uid="{F0E7F54B-8ADF-4DE0-94AD-4A8F6E97EE4D}"/>
    <hyperlink ref="VDA69:VDH69" location="Supplement!A1" display="Worksheet: Development Budget Supplement (Click to go to that section)" xr:uid="{58B501B0-5488-4D03-B3F5-0ED6DDA3B5A8}"/>
    <hyperlink ref="VDI69:VDP69" location="Supplement!A1" display="Worksheet: Development Budget Supplement (Click to go to that section)" xr:uid="{401A138E-A863-49B1-8D2F-CCE812FF36A1}"/>
    <hyperlink ref="VDQ69:VDX69" location="Supplement!A1" display="Worksheet: Development Budget Supplement (Click to go to that section)" xr:uid="{FA507473-8555-4E19-9247-A690E46E1035}"/>
    <hyperlink ref="VDY69:VEF69" location="Supplement!A1" display="Worksheet: Development Budget Supplement (Click to go to that section)" xr:uid="{9FFC752E-64F9-4FC9-AE5C-6C6FF8E8D832}"/>
    <hyperlink ref="VEG69:VEN69" location="Supplement!A1" display="Worksheet: Development Budget Supplement (Click to go to that section)" xr:uid="{A0C8055F-E483-46B9-A9FE-1D4EA5028044}"/>
    <hyperlink ref="VEO69:VEV69" location="Supplement!A1" display="Worksheet: Development Budget Supplement (Click to go to that section)" xr:uid="{E1C1EBF5-7473-4ACB-A27E-23B8B26E0F7B}"/>
    <hyperlink ref="VEW69:VFD69" location="Supplement!A1" display="Worksheet: Development Budget Supplement (Click to go to that section)" xr:uid="{E873C59E-9585-4D36-8F60-7A133014CFB5}"/>
    <hyperlink ref="VFE69:VFL69" location="Supplement!A1" display="Worksheet: Development Budget Supplement (Click to go to that section)" xr:uid="{052FF380-9F8C-432B-94E8-B45DD405148E}"/>
    <hyperlink ref="VFM69:VFT69" location="Supplement!A1" display="Worksheet: Development Budget Supplement (Click to go to that section)" xr:uid="{E9AC8AEA-ACCA-4A88-9EDC-820ADFC63F7F}"/>
    <hyperlink ref="VFU69:VGB69" location="Supplement!A1" display="Worksheet: Development Budget Supplement (Click to go to that section)" xr:uid="{646A7A0C-9286-450D-9BEA-332A5CF9BA98}"/>
    <hyperlink ref="VGC69:VGJ69" location="Supplement!A1" display="Worksheet: Development Budget Supplement (Click to go to that section)" xr:uid="{8FBC751C-60EC-436A-8E72-FD531BE70E20}"/>
    <hyperlink ref="VGK69:VGR69" location="Supplement!A1" display="Worksheet: Development Budget Supplement (Click to go to that section)" xr:uid="{7E801E37-37E2-4D74-A9F1-87C8A647D949}"/>
    <hyperlink ref="VGS69:VGZ69" location="Supplement!A1" display="Worksheet: Development Budget Supplement (Click to go to that section)" xr:uid="{0BEB736B-9CD7-4E05-AA05-2A3EAFC02C0E}"/>
    <hyperlink ref="VHA69:VHH69" location="Supplement!A1" display="Worksheet: Development Budget Supplement (Click to go to that section)" xr:uid="{73AFBA1A-23E2-431D-B239-F059502B02B5}"/>
    <hyperlink ref="VHI69:VHP69" location="Supplement!A1" display="Worksheet: Development Budget Supplement (Click to go to that section)" xr:uid="{E03EFA40-223F-4308-965A-38CA11AB2365}"/>
    <hyperlink ref="VHQ69:VHX69" location="Supplement!A1" display="Worksheet: Development Budget Supplement (Click to go to that section)" xr:uid="{79F34C76-FE02-49DA-A041-11C9E6AE7111}"/>
    <hyperlink ref="VHY69:VIF69" location="Supplement!A1" display="Worksheet: Development Budget Supplement (Click to go to that section)" xr:uid="{8C6C7560-EB96-400A-B661-06D54D2ED03E}"/>
    <hyperlink ref="VIG69:VIN69" location="Supplement!A1" display="Worksheet: Development Budget Supplement (Click to go to that section)" xr:uid="{48451196-428B-4488-9E79-23C6AE9A3B10}"/>
    <hyperlink ref="VIO69:VIV69" location="Supplement!A1" display="Worksheet: Development Budget Supplement (Click to go to that section)" xr:uid="{85EBD903-59A7-47E0-87D0-F234E5FB3EB0}"/>
    <hyperlink ref="VIW69:VJD69" location="Supplement!A1" display="Worksheet: Development Budget Supplement (Click to go to that section)" xr:uid="{6ABC31A5-2F72-4BAE-844B-35EE4451C888}"/>
    <hyperlink ref="VJE69:VJL69" location="Supplement!A1" display="Worksheet: Development Budget Supplement (Click to go to that section)" xr:uid="{25812D1A-90FA-4CDA-83BC-F712EC3CFC30}"/>
    <hyperlink ref="VJM69:VJT69" location="Supplement!A1" display="Worksheet: Development Budget Supplement (Click to go to that section)" xr:uid="{E1DD382B-42A5-43D2-81A5-C54682216D15}"/>
    <hyperlink ref="VJU69:VKB69" location="Supplement!A1" display="Worksheet: Development Budget Supplement (Click to go to that section)" xr:uid="{27BD8817-6F50-49C3-B104-9BA8B86DB6A0}"/>
    <hyperlink ref="VKC69:VKJ69" location="Supplement!A1" display="Worksheet: Development Budget Supplement (Click to go to that section)" xr:uid="{65D82992-68F4-468B-A88C-7FF04399BD1B}"/>
    <hyperlink ref="VKK69:VKR69" location="Supplement!A1" display="Worksheet: Development Budget Supplement (Click to go to that section)" xr:uid="{DED25FE9-BBFE-4DB6-BB19-8E17161A2025}"/>
    <hyperlink ref="VKS69:VKZ69" location="Supplement!A1" display="Worksheet: Development Budget Supplement (Click to go to that section)" xr:uid="{2C57220E-D151-4F5B-B940-E022F1BEC7FD}"/>
    <hyperlink ref="VLA69:VLH69" location="Supplement!A1" display="Worksheet: Development Budget Supplement (Click to go to that section)" xr:uid="{6B305CC8-DC06-4FAB-8035-5A4005A286E5}"/>
    <hyperlink ref="VLI69:VLP69" location="Supplement!A1" display="Worksheet: Development Budget Supplement (Click to go to that section)" xr:uid="{B433514C-C415-49C7-B8E8-8065B9FD39E8}"/>
    <hyperlink ref="VLQ69:VLX69" location="Supplement!A1" display="Worksheet: Development Budget Supplement (Click to go to that section)" xr:uid="{60E9644E-31F0-466A-9468-53279DB74429}"/>
    <hyperlink ref="VLY69:VMF69" location="Supplement!A1" display="Worksheet: Development Budget Supplement (Click to go to that section)" xr:uid="{1FC57FBE-861A-4100-AA0E-52F0B2CE4BEC}"/>
    <hyperlink ref="VMG69:VMN69" location="Supplement!A1" display="Worksheet: Development Budget Supplement (Click to go to that section)" xr:uid="{7E1C4399-C4A1-4D03-99E2-9DACA97F4B5B}"/>
    <hyperlink ref="VMO69:VMV69" location="Supplement!A1" display="Worksheet: Development Budget Supplement (Click to go to that section)" xr:uid="{6D8DF365-4497-4230-83E5-C17CA3815294}"/>
    <hyperlink ref="VMW69:VND69" location="Supplement!A1" display="Worksheet: Development Budget Supplement (Click to go to that section)" xr:uid="{C1F26C50-5A4C-4CC3-982F-EA2BE5208EAE}"/>
    <hyperlink ref="VNE69:VNL69" location="Supplement!A1" display="Worksheet: Development Budget Supplement (Click to go to that section)" xr:uid="{3EB63BC6-352C-4BC4-996D-A1E8087C1605}"/>
    <hyperlink ref="VNM69:VNT69" location="Supplement!A1" display="Worksheet: Development Budget Supplement (Click to go to that section)" xr:uid="{3AA6A0CA-77B0-4E6D-8011-5FF5E04B3C69}"/>
    <hyperlink ref="VNU69:VOB69" location="Supplement!A1" display="Worksheet: Development Budget Supplement (Click to go to that section)" xr:uid="{D939FBF2-3A15-44C3-9770-53D08772C937}"/>
    <hyperlink ref="VOC69:VOJ69" location="Supplement!A1" display="Worksheet: Development Budget Supplement (Click to go to that section)" xr:uid="{419DD6BA-C769-4B69-87DA-CA9B857393F9}"/>
    <hyperlink ref="VOK69:VOR69" location="Supplement!A1" display="Worksheet: Development Budget Supplement (Click to go to that section)" xr:uid="{9230E549-D4B7-4BDB-89D5-3150F4BD69A8}"/>
    <hyperlink ref="VOS69:VOZ69" location="Supplement!A1" display="Worksheet: Development Budget Supplement (Click to go to that section)" xr:uid="{E85AE3CE-9BF0-4FB5-81CC-933D188031FD}"/>
    <hyperlink ref="VPA69:VPH69" location="Supplement!A1" display="Worksheet: Development Budget Supplement (Click to go to that section)" xr:uid="{53A3A9C1-A373-4A15-B607-C945EFAEE59A}"/>
    <hyperlink ref="VPI69:VPP69" location="Supplement!A1" display="Worksheet: Development Budget Supplement (Click to go to that section)" xr:uid="{D131659B-F84F-4478-A32F-880A6009AF08}"/>
    <hyperlink ref="VPQ69:VPX69" location="Supplement!A1" display="Worksheet: Development Budget Supplement (Click to go to that section)" xr:uid="{B2F1426F-7CEA-4F38-8F90-BCC32F82CC0E}"/>
    <hyperlink ref="VPY69:VQF69" location="Supplement!A1" display="Worksheet: Development Budget Supplement (Click to go to that section)" xr:uid="{E7FD6468-2498-4AE0-945D-BC2A8AF0A3D5}"/>
    <hyperlink ref="VQG69:VQN69" location="Supplement!A1" display="Worksheet: Development Budget Supplement (Click to go to that section)" xr:uid="{1C46DD8E-394C-4388-8625-C01887912D78}"/>
    <hyperlink ref="VQO69:VQV69" location="Supplement!A1" display="Worksheet: Development Budget Supplement (Click to go to that section)" xr:uid="{86BD4076-8A64-4BCB-B0E6-33AF35C64840}"/>
    <hyperlink ref="VQW69:VRD69" location="Supplement!A1" display="Worksheet: Development Budget Supplement (Click to go to that section)" xr:uid="{8B556616-4E60-4CC2-935C-6A1965FEECDD}"/>
    <hyperlink ref="VRE69:VRL69" location="Supplement!A1" display="Worksheet: Development Budget Supplement (Click to go to that section)" xr:uid="{BD1DBAF0-7023-4842-B388-085C959C1960}"/>
    <hyperlink ref="VRM69:VRT69" location="Supplement!A1" display="Worksheet: Development Budget Supplement (Click to go to that section)" xr:uid="{0B0B6B5B-0480-4A40-BE97-01689BD68C1F}"/>
    <hyperlink ref="VRU69:VSB69" location="Supplement!A1" display="Worksheet: Development Budget Supplement (Click to go to that section)" xr:uid="{ADD4C4F3-0C53-4B00-AE33-43A75EBF03AB}"/>
    <hyperlink ref="VSC69:VSJ69" location="Supplement!A1" display="Worksheet: Development Budget Supplement (Click to go to that section)" xr:uid="{11D688AD-144A-4510-8F53-C3B593711242}"/>
    <hyperlink ref="VSK69:VSR69" location="Supplement!A1" display="Worksheet: Development Budget Supplement (Click to go to that section)" xr:uid="{3461AC80-319A-4DAB-B695-E6BDB91C9B39}"/>
    <hyperlink ref="VSS69:VSZ69" location="Supplement!A1" display="Worksheet: Development Budget Supplement (Click to go to that section)" xr:uid="{931F1B0C-76CB-49D2-9AFB-2A4C18F49513}"/>
    <hyperlink ref="VTA69:VTH69" location="Supplement!A1" display="Worksheet: Development Budget Supplement (Click to go to that section)" xr:uid="{61293808-72EE-4208-A2EF-885DB2EB5669}"/>
    <hyperlink ref="VTI69:VTP69" location="Supplement!A1" display="Worksheet: Development Budget Supplement (Click to go to that section)" xr:uid="{0F8425B9-0420-419A-ABF5-B6EA75F38C69}"/>
    <hyperlink ref="VTQ69:VTX69" location="Supplement!A1" display="Worksheet: Development Budget Supplement (Click to go to that section)" xr:uid="{8F52312C-0472-45B4-99AE-A512589A3703}"/>
    <hyperlink ref="VTY69:VUF69" location="Supplement!A1" display="Worksheet: Development Budget Supplement (Click to go to that section)" xr:uid="{2F4E0262-315A-4957-8498-AFEDF050F15D}"/>
    <hyperlink ref="VUG69:VUN69" location="Supplement!A1" display="Worksheet: Development Budget Supplement (Click to go to that section)" xr:uid="{7CA9B0EF-2B77-4EB6-9F04-9CA5F7511044}"/>
    <hyperlink ref="VUO69:VUV69" location="Supplement!A1" display="Worksheet: Development Budget Supplement (Click to go to that section)" xr:uid="{55F5BBC6-D186-409D-B736-E3F53196AFC5}"/>
    <hyperlink ref="VUW69:VVD69" location="Supplement!A1" display="Worksheet: Development Budget Supplement (Click to go to that section)" xr:uid="{AC1A2CD8-F49D-437A-9B9B-9A6D2FE038CC}"/>
    <hyperlink ref="VVE69:VVL69" location="Supplement!A1" display="Worksheet: Development Budget Supplement (Click to go to that section)" xr:uid="{724EEF93-05BF-44C8-B1D9-5AE5126D9368}"/>
    <hyperlink ref="VVM69:VVT69" location="Supplement!A1" display="Worksheet: Development Budget Supplement (Click to go to that section)" xr:uid="{802D81C3-2B8C-466D-A101-D8D5CA739930}"/>
    <hyperlink ref="VVU69:VWB69" location="Supplement!A1" display="Worksheet: Development Budget Supplement (Click to go to that section)" xr:uid="{51CBF85E-15A5-4563-A56C-AA4FC24CE645}"/>
    <hyperlink ref="VWC69:VWJ69" location="Supplement!A1" display="Worksheet: Development Budget Supplement (Click to go to that section)" xr:uid="{21942BEF-7D3E-413A-82A7-2BD365D12B98}"/>
    <hyperlink ref="VWK69:VWR69" location="Supplement!A1" display="Worksheet: Development Budget Supplement (Click to go to that section)" xr:uid="{44D866A2-44A8-49C9-B545-151182432177}"/>
    <hyperlink ref="VWS69:VWZ69" location="Supplement!A1" display="Worksheet: Development Budget Supplement (Click to go to that section)" xr:uid="{F4B81A3B-F761-487B-BEEE-C0F5504CBD3B}"/>
    <hyperlink ref="VXA69:VXH69" location="Supplement!A1" display="Worksheet: Development Budget Supplement (Click to go to that section)" xr:uid="{B24883B9-1BC8-4466-B512-AB15233F9F37}"/>
    <hyperlink ref="VXI69:VXP69" location="Supplement!A1" display="Worksheet: Development Budget Supplement (Click to go to that section)" xr:uid="{958F460C-47D9-4B3F-901A-7B739C9C6048}"/>
    <hyperlink ref="VXQ69:VXX69" location="Supplement!A1" display="Worksheet: Development Budget Supplement (Click to go to that section)" xr:uid="{704D7ECA-4058-4A50-A30E-5A7DA8DB3DE3}"/>
    <hyperlink ref="VXY69:VYF69" location="Supplement!A1" display="Worksheet: Development Budget Supplement (Click to go to that section)" xr:uid="{9A19A27F-0A79-404D-99E2-DF5946230350}"/>
    <hyperlink ref="VYG69:VYN69" location="Supplement!A1" display="Worksheet: Development Budget Supplement (Click to go to that section)" xr:uid="{7544E60E-5702-4B37-B0BB-7BF1725F28AF}"/>
    <hyperlink ref="VYO69:VYV69" location="Supplement!A1" display="Worksheet: Development Budget Supplement (Click to go to that section)" xr:uid="{043E76B3-3CFE-418C-B421-A1359442B9D9}"/>
    <hyperlink ref="VYW69:VZD69" location="Supplement!A1" display="Worksheet: Development Budget Supplement (Click to go to that section)" xr:uid="{B4ED2DA7-1F44-4A13-B165-353A77BA53FE}"/>
    <hyperlink ref="VZE69:VZL69" location="Supplement!A1" display="Worksheet: Development Budget Supplement (Click to go to that section)" xr:uid="{7A6E7958-4C44-42BD-BF61-C828829AF037}"/>
    <hyperlink ref="VZM69:VZT69" location="Supplement!A1" display="Worksheet: Development Budget Supplement (Click to go to that section)" xr:uid="{020928D8-5F36-4F25-8BA4-55946C446922}"/>
    <hyperlink ref="VZU69:WAB69" location="Supplement!A1" display="Worksheet: Development Budget Supplement (Click to go to that section)" xr:uid="{D82E64DD-4151-4D96-9101-099AA997F814}"/>
    <hyperlink ref="WAC69:WAJ69" location="Supplement!A1" display="Worksheet: Development Budget Supplement (Click to go to that section)" xr:uid="{4F7069AF-6BD1-4533-9F5E-6B59DF419ED5}"/>
    <hyperlink ref="WAK69:WAR69" location="Supplement!A1" display="Worksheet: Development Budget Supplement (Click to go to that section)" xr:uid="{E9E88A1E-6198-4E98-A813-DB9920520D54}"/>
    <hyperlink ref="WAS69:WAZ69" location="Supplement!A1" display="Worksheet: Development Budget Supplement (Click to go to that section)" xr:uid="{49F95081-1268-48C5-B8D3-8860F7CA9678}"/>
    <hyperlink ref="WBA69:WBH69" location="Supplement!A1" display="Worksheet: Development Budget Supplement (Click to go to that section)" xr:uid="{02BD3366-C5DA-40B0-93A5-5477D4E70C54}"/>
    <hyperlink ref="WBI69:WBP69" location="Supplement!A1" display="Worksheet: Development Budget Supplement (Click to go to that section)" xr:uid="{6187E74C-4592-4A16-8C2E-9F55D3EBCE82}"/>
    <hyperlink ref="WBQ69:WBX69" location="Supplement!A1" display="Worksheet: Development Budget Supplement (Click to go to that section)" xr:uid="{954D9BDA-9C08-484A-B421-3613DB3CCC27}"/>
    <hyperlink ref="WBY69:WCF69" location="Supplement!A1" display="Worksheet: Development Budget Supplement (Click to go to that section)" xr:uid="{81F9EC6C-A5DA-476C-89AB-D344E19563A8}"/>
    <hyperlink ref="WCG69:WCN69" location="Supplement!A1" display="Worksheet: Development Budget Supplement (Click to go to that section)" xr:uid="{29BCAD2F-B857-4EE1-B863-C4D4CA9476CC}"/>
    <hyperlink ref="WCO69:WCV69" location="Supplement!A1" display="Worksheet: Development Budget Supplement (Click to go to that section)" xr:uid="{901C4A67-579C-43A2-AF92-A429779B2EE8}"/>
    <hyperlink ref="WCW69:WDD69" location="Supplement!A1" display="Worksheet: Development Budget Supplement (Click to go to that section)" xr:uid="{CF7C7FEF-2542-4D1F-828A-4B1999ED0E6F}"/>
    <hyperlink ref="WDE69:WDL69" location="Supplement!A1" display="Worksheet: Development Budget Supplement (Click to go to that section)" xr:uid="{AA2E51B5-7E12-4856-AFD0-7C1185CC4D09}"/>
    <hyperlink ref="WDM69:WDT69" location="Supplement!A1" display="Worksheet: Development Budget Supplement (Click to go to that section)" xr:uid="{2804D66F-6FC2-47CC-B8DA-2B7BAB54BF9A}"/>
    <hyperlink ref="WDU69:WEB69" location="Supplement!A1" display="Worksheet: Development Budget Supplement (Click to go to that section)" xr:uid="{100760E8-B375-496A-84E3-17F46D7AA816}"/>
    <hyperlink ref="WEC69:WEJ69" location="Supplement!A1" display="Worksheet: Development Budget Supplement (Click to go to that section)" xr:uid="{9EC79F26-EF77-4638-AD94-7E1A05C60F63}"/>
    <hyperlink ref="WEK69:WER69" location="Supplement!A1" display="Worksheet: Development Budget Supplement (Click to go to that section)" xr:uid="{9DC39CCA-CDE4-4ED4-8BCE-BB92FCD0A0ED}"/>
    <hyperlink ref="WES69:WEZ69" location="Supplement!A1" display="Worksheet: Development Budget Supplement (Click to go to that section)" xr:uid="{BA93DE21-E452-4847-BFC6-82B3E4A682D1}"/>
    <hyperlink ref="WFA69:WFH69" location="Supplement!A1" display="Worksheet: Development Budget Supplement (Click to go to that section)" xr:uid="{B8C10DDB-A169-43F1-BAD1-2BAF8131C5DD}"/>
    <hyperlink ref="WFI69:WFP69" location="Supplement!A1" display="Worksheet: Development Budget Supplement (Click to go to that section)" xr:uid="{BE7E711D-6312-4A67-B745-8EBF5A1290E2}"/>
    <hyperlink ref="WFQ69:WFX69" location="Supplement!A1" display="Worksheet: Development Budget Supplement (Click to go to that section)" xr:uid="{4E15631E-352D-4628-B5E6-6EB3F7146F67}"/>
    <hyperlink ref="WFY69:WGF69" location="Supplement!A1" display="Worksheet: Development Budget Supplement (Click to go to that section)" xr:uid="{5B78899A-44D3-4173-A856-17AE93EA9D0E}"/>
    <hyperlink ref="WGG69:WGN69" location="Supplement!A1" display="Worksheet: Development Budget Supplement (Click to go to that section)" xr:uid="{F03605AB-6B38-431B-A2A4-1822711F3830}"/>
    <hyperlink ref="WGO69:WGV69" location="Supplement!A1" display="Worksheet: Development Budget Supplement (Click to go to that section)" xr:uid="{F5EA0CD5-40F6-405A-A5F4-7609E86370A4}"/>
    <hyperlink ref="WGW69:WHD69" location="Supplement!A1" display="Worksheet: Development Budget Supplement (Click to go to that section)" xr:uid="{57294E03-187B-42C3-82A8-643768D5A1BA}"/>
    <hyperlink ref="WHE69:WHL69" location="Supplement!A1" display="Worksheet: Development Budget Supplement (Click to go to that section)" xr:uid="{1F84FB7A-12D2-4500-82B3-36349FD1E77F}"/>
    <hyperlink ref="WHM69:WHT69" location="Supplement!A1" display="Worksheet: Development Budget Supplement (Click to go to that section)" xr:uid="{1EEF9D53-5C02-4D7F-8743-C87F13BF43DA}"/>
    <hyperlink ref="WHU69:WIB69" location="Supplement!A1" display="Worksheet: Development Budget Supplement (Click to go to that section)" xr:uid="{0FDE007F-7965-4191-A622-BB543C719016}"/>
    <hyperlink ref="WIC69:WIJ69" location="Supplement!A1" display="Worksheet: Development Budget Supplement (Click to go to that section)" xr:uid="{CF22C808-12B9-40A7-830F-540C759E20B8}"/>
    <hyperlink ref="WIK69:WIR69" location="Supplement!A1" display="Worksheet: Development Budget Supplement (Click to go to that section)" xr:uid="{81050DDD-9448-4CBA-9489-D7FD394FF460}"/>
    <hyperlink ref="WIS69:WIZ69" location="Supplement!A1" display="Worksheet: Development Budget Supplement (Click to go to that section)" xr:uid="{28A55595-217B-4195-B37E-70EB0A087E9F}"/>
    <hyperlink ref="WJA69:WJH69" location="Supplement!A1" display="Worksheet: Development Budget Supplement (Click to go to that section)" xr:uid="{D2429F91-622F-4C29-AD08-8D8FB8EE3E64}"/>
    <hyperlink ref="WJI69:WJP69" location="Supplement!A1" display="Worksheet: Development Budget Supplement (Click to go to that section)" xr:uid="{F7F74957-2C2C-41A5-A665-A3830082B52D}"/>
    <hyperlink ref="WJQ69:WJX69" location="Supplement!A1" display="Worksheet: Development Budget Supplement (Click to go to that section)" xr:uid="{A1089B8F-80B6-43B8-B0F7-2696271A7EC0}"/>
    <hyperlink ref="WJY69:WKF69" location="Supplement!A1" display="Worksheet: Development Budget Supplement (Click to go to that section)" xr:uid="{86DC6193-F0AC-459B-A6C5-0D3CC966A3CF}"/>
    <hyperlink ref="WKG69:WKN69" location="Supplement!A1" display="Worksheet: Development Budget Supplement (Click to go to that section)" xr:uid="{4686AFAC-98AE-4D5E-BB14-5CD4C0A51212}"/>
    <hyperlink ref="WKO69:WKV69" location="Supplement!A1" display="Worksheet: Development Budget Supplement (Click to go to that section)" xr:uid="{1D0F676F-30AB-491A-AC20-FAC6CEA3C279}"/>
    <hyperlink ref="WKW69:WLD69" location="Supplement!A1" display="Worksheet: Development Budget Supplement (Click to go to that section)" xr:uid="{4D2FB406-2BE2-43C1-9C7D-F8E63B8E0518}"/>
    <hyperlink ref="WLE69:WLL69" location="Supplement!A1" display="Worksheet: Development Budget Supplement (Click to go to that section)" xr:uid="{4B7D325D-2BF5-41CD-9B0A-6B4182200AAD}"/>
    <hyperlink ref="WLM69:WLT69" location="Supplement!A1" display="Worksheet: Development Budget Supplement (Click to go to that section)" xr:uid="{50CC9803-1633-4179-B3F9-071C67FB10F9}"/>
    <hyperlink ref="WLU69:WMB69" location="Supplement!A1" display="Worksheet: Development Budget Supplement (Click to go to that section)" xr:uid="{8923AE5A-1A78-4790-8692-40FA02A9A9AF}"/>
    <hyperlink ref="WMC69:WMJ69" location="Supplement!A1" display="Worksheet: Development Budget Supplement (Click to go to that section)" xr:uid="{DC2160A2-957D-4EF5-AB8D-C86BBB4E1658}"/>
    <hyperlink ref="WMK69:WMR69" location="Supplement!A1" display="Worksheet: Development Budget Supplement (Click to go to that section)" xr:uid="{A32B368E-937A-4A03-AAD0-FB03CBACD98A}"/>
    <hyperlink ref="WMS69:WMZ69" location="Supplement!A1" display="Worksheet: Development Budget Supplement (Click to go to that section)" xr:uid="{04939E2A-2261-47F0-9B50-88E27ECB0484}"/>
    <hyperlink ref="WNA69:WNH69" location="Supplement!A1" display="Worksheet: Development Budget Supplement (Click to go to that section)" xr:uid="{976EF1B1-6D66-4065-8E20-EA02DBF34E83}"/>
    <hyperlink ref="WNI69:WNP69" location="Supplement!A1" display="Worksheet: Development Budget Supplement (Click to go to that section)" xr:uid="{DE253177-D042-4049-9861-8A869514777E}"/>
    <hyperlink ref="WNQ69:WNX69" location="Supplement!A1" display="Worksheet: Development Budget Supplement (Click to go to that section)" xr:uid="{6B7F542A-ED89-45DB-A17D-009543ED9676}"/>
    <hyperlink ref="WNY69:WOF69" location="Supplement!A1" display="Worksheet: Development Budget Supplement (Click to go to that section)" xr:uid="{4255474F-3EA3-4680-B90B-D68D26BA241A}"/>
    <hyperlink ref="WOG69:WON69" location="Supplement!A1" display="Worksheet: Development Budget Supplement (Click to go to that section)" xr:uid="{BDDA8717-5DF4-44A4-9623-C76727485072}"/>
    <hyperlink ref="WOO69:WOV69" location="Supplement!A1" display="Worksheet: Development Budget Supplement (Click to go to that section)" xr:uid="{17D27FEA-9987-4375-B7DB-4131FD421877}"/>
    <hyperlink ref="WOW69:WPD69" location="Supplement!A1" display="Worksheet: Development Budget Supplement (Click to go to that section)" xr:uid="{38BC9D32-4194-467B-89B2-6D47056278B2}"/>
    <hyperlink ref="WPE69:WPL69" location="Supplement!A1" display="Worksheet: Development Budget Supplement (Click to go to that section)" xr:uid="{756A4EC4-2909-4476-A89D-944E6BE3B18B}"/>
    <hyperlink ref="WPM69:WPT69" location="Supplement!A1" display="Worksheet: Development Budget Supplement (Click to go to that section)" xr:uid="{53DC2435-F570-46BB-BBA1-ABC89A71C54B}"/>
    <hyperlink ref="WPU69:WQB69" location="Supplement!A1" display="Worksheet: Development Budget Supplement (Click to go to that section)" xr:uid="{55E601E7-6E93-4BE4-A6AA-1C71B45804E2}"/>
    <hyperlink ref="WQC69:WQJ69" location="Supplement!A1" display="Worksheet: Development Budget Supplement (Click to go to that section)" xr:uid="{62BC9E6E-4C8C-409C-878E-0001B616F372}"/>
    <hyperlink ref="WQK69:WQR69" location="Supplement!A1" display="Worksheet: Development Budget Supplement (Click to go to that section)" xr:uid="{8BE4A29C-473E-4C8C-AF7F-5CB0E33C5FB0}"/>
    <hyperlink ref="WQS69:WQZ69" location="Supplement!A1" display="Worksheet: Development Budget Supplement (Click to go to that section)" xr:uid="{D6E01101-76C4-47B8-8D38-09659246622B}"/>
    <hyperlink ref="WRA69:WRH69" location="Supplement!A1" display="Worksheet: Development Budget Supplement (Click to go to that section)" xr:uid="{EBF05EDD-1EA8-4521-A8FA-26B6EE779D76}"/>
    <hyperlink ref="WRI69:WRP69" location="Supplement!A1" display="Worksheet: Development Budget Supplement (Click to go to that section)" xr:uid="{E643BCC8-6239-47B1-BCD5-73E7768D3FCF}"/>
    <hyperlink ref="WRQ69:WRX69" location="Supplement!A1" display="Worksheet: Development Budget Supplement (Click to go to that section)" xr:uid="{DAB21A4A-F47F-422D-86A4-DA9F370D6342}"/>
    <hyperlink ref="WRY69:WSF69" location="Supplement!A1" display="Worksheet: Development Budget Supplement (Click to go to that section)" xr:uid="{945D9588-BD31-4F2C-BD81-A19F94C957DC}"/>
    <hyperlink ref="WSG69:WSN69" location="Supplement!A1" display="Worksheet: Development Budget Supplement (Click to go to that section)" xr:uid="{A3A760D4-9197-4D88-9623-84AD8E8A0972}"/>
    <hyperlink ref="WSO69:WSV69" location="Supplement!A1" display="Worksheet: Development Budget Supplement (Click to go to that section)" xr:uid="{0DCB04FC-BF1A-474C-BF91-3A280010356E}"/>
    <hyperlink ref="WSW69:WTD69" location="Supplement!A1" display="Worksheet: Development Budget Supplement (Click to go to that section)" xr:uid="{4C92C88E-F776-43D0-9482-C6B1D8E85736}"/>
    <hyperlink ref="WTE69:WTL69" location="Supplement!A1" display="Worksheet: Development Budget Supplement (Click to go to that section)" xr:uid="{C0D2A2A2-FDB9-45C4-B3DC-7B4AEE4AB355}"/>
    <hyperlink ref="WTM69:WTT69" location="Supplement!A1" display="Worksheet: Development Budget Supplement (Click to go to that section)" xr:uid="{F144EAC4-C1D1-4DF5-836A-EDF9C6452238}"/>
    <hyperlink ref="WTU69:WUB69" location="Supplement!A1" display="Worksheet: Development Budget Supplement (Click to go to that section)" xr:uid="{CF0BA415-0B55-4927-B07E-D07718C49492}"/>
    <hyperlink ref="WUC69:WUJ69" location="Supplement!A1" display="Worksheet: Development Budget Supplement (Click to go to that section)" xr:uid="{4CA779CE-272E-443E-A787-35E187C90D2C}"/>
    <hyperlink ref="WUK69:WUR69" location="Supplement!A1" display="Worksheet: Development Budget Supplement (Click to go to that section)" xr:uid="{CAE6DE66-3E40-44CD-ABC0-AAFA06DCC33C}"/>
    <hyperlink ref="WUS69:WUZ69" location="Supplement!A1" display="Worksheet: Development Budget Supplement (Click to go to that section)" xr:uid="{BDA19261-7FDA-4CC4-8C1E-39BCA9ADDDE5}"/>
    <hyperlink ref="WVA69:WVH69" location="Supplement!A1" display="Worksheet: Development Budget Supplement (Click to go to that section)" xr:uid="{1DBA3EB1-0857-4D4F-AA77-F6552CCCD1BA}"/>
    <hyperlink ref="WVI69:WVP69" location="Supplement!A1" display="Worksheet: Development Budget Supplement (Click to go to that section)" xr:uid="{39CB5F7C-A827-4BDF-A287-CD3F4A6ABB85}"/>
    <hyperlink ref="WVQ69:WVX69" location="Supplement!A1" display="Worksheet: Development Budget Supplement (Click to go to that section)" xr:uid="{E3E3E8BB-579D-4A58-93FE-A4D3CA862A4E}"/>
    <hyperlink ref="WVY69:WWF69" location="Supplement!A1" display="Worksheet: Development Budget Supplement (Click to go to that section)" xr:uid="{07AB78C0-2EA5-4E8E-BE02-8336852BF499}"/>
    <hyperlink ref="WWG69:WWN69" location="Supplement!A1" display="Worksheet: Development Budget Supplement (Click to go to that section)" xr:uid="{1A2442C2-848E-4849-80BB-1691247E2DC4}"/>
    <hyperlink ref="WWO69:WWV69" location="Supplement!A1" display="Worksheet: Development Budget Supplement (Click to go to that section)" xr:uid="{E7D82A2D-3F4B-4FD4-B6FE-7F884AEB557A}"/>
    <hyperlink ref="WWW69:WXD69" location="Supplement!A1" display="Worksheet: Development Budget Supplement (Click to go to that section)" xr:uid="{88622CD5-8976-47D7-8E67-3D9F7C126E3A}"/>
    <hyperlink ref="WXE69:WXL69" location="Supplement!A1" display="Worksheet: Development Budget Supplement (Click to go to that section)" xr:uid="{E4D02F84-C790-49C7-93BC-2020DEBE5B63}"/>
    <hyperlink ref="WXM69:WXT69" location="Supplement!A1" display="Worksheet: Development Budget Supplement (Click to go to that section)" xr:uid="{16CBE34C-EBB5-471B-B6D1-9BE7FC5CFAB8}"/>
    <hyperlink ref="WXU69:WYB69" location="Supplement!A1" display="Worksheet: Development Budget Supplement (Click to go to that section)" xr:uid="{8F37F0EC-D2F3-4ABB-B418-750AB26F9C17}"/>
    <hyperlink ref="WYC69:WYJ69" location="Supplement!A1" display="Worksheet: Development Budget Supplement (Click to go to that section)" xr:uid="{8C3175DB-EB8A-4BCE-930C-866684BE7997}"/>
    <hyperlink ref="WYK69:WYR69" location="Supplement!A1" display="Worksheet: Development Budget Supplement (Click to go to that section)" xr:uid="{952323F8-9038-422D-907C-9088E58BDC76}"/>
    <hyperlink ref="WYS69:WYZ69" location="Supplement!A1" display="Worksheet: Development Budget Supplement (Click to go to that section)" xr:uid="{11CFC761-BFEC-4F3B-8B39-7B87C01ABEF5}"/>
    <hyperlink ref="WZA69:WZH69" location="Supplement!A1" display="Worksheet: Development Budget Supplement (Click to go to that section)" xr:uid="{C9A13C9E-6E26-4648-B4E1-62E57C8D7394}"/>
    <hyperlink ref="WZI69:WZP69" location="Supplement!A1" display="Worksheet: Development Budget Supplement (Click to go to that section)" xr:uid="{6C85E43B-9258-4710-8410-EFF3BBB213E1}"/>
    <hyperlink ref="WZQ69:WZX69" location="Supplement!A1" display="Worksheet: Development Budget Supplement (Click to go to that section)" xr:uid="{60ACD075-A453-4A00-8AF9-A9ECE42BC51E}"/>
    <hyperlink ref="WZY69:XAF69" location="Supplement!A1" display="Worksheet: Development Budget Supplement (Click to go to that section)" xr:uid="{2A4171DB-AC1A-43D1-8E0F-3F54B9133DF6}"/>
    <hyperlink ref="XAG69:XAN69" location="Supplement!A1" display="Worksheet: Development Budget Supplement (Click to go to that section)" xr:uid="{93309391-935A-4836-B0AB-F70F353F8C7D}"/>
    <hyperlink ref="XAO69:XAV69" location="Supplement!A1" display="Worksheet: Development Budget Supplement (Click to go to that section)" xr:uid="{CA80C347-335D-4F81-A0DF-9CA3DEF92902}"/>
    <hyperlink ref="XAW69:XBD69" location="Supplement!A1" display="Worksheet: Development Budget Supplement (Click to go to that section)" xr:uid="{24DCC206-3C44-4CE9-8168-4F10B54EA7DC}"/>
    <hyperlink ref="XBE69:XBL69" location="Supplement!A1" display="Worksheet: Development Budget Supplement (Click to go to that section)" xr:uid="{A040ECB6-33DA-4AC8-A8EF-E4FE4AB7652C}"/>
    <hyperlink ref="XBM69:XBT69" location="Supplement!A1" display="Worksheet: Development Budget Supplement (Click to go to that section)" xr:uid="{94344334-3229-4E78-A8CC-1D857CB2F6E6}"/>
    <hyperlink ref="XBU69:XCB69" location="Supplement!A1" display="Worksheet: Development Budget Supplement (Click to go to that section)" xr:uid="{B7859C94-9071-40F2-846D-4E457D9DF0BA}"/>
    <hyperlink ref="XCC69:XCJ69" location="Supplement!A1" display="Worksheet: Development Budget Supplement (Click to go to that section)" xr:uid="{E1B94272-C89C-433A-949E-154D8A4BC9EF}"/>
    <hyperlink ref="XCK69:XCR69" location="Supplement!A1" display="Worksheet: Development Budget Supplement (Click to go to that section)" xr:uid="{9DD4ADFB-A913-4480-AB56-DAA9B32160DE}"/>
    <hyperlink ref="XCS69:XCZ69" location="Supplement!A1" display="Worksheet: Development Budget Supplement (Click to go to that section)" xr:uid="{CC718761-4032-4B89-A21D-9912FF279A6F}"/>
    <hyperlink ref="XDA69:XDH69" location="Supplement!A1" display="Worksheet: Development Budget Supplement (Click to go to that section)" xr:uid="{5558DC12-4E74-46BF-82F4-880161882825}"/>
    <hyperlink ref="XDI69:XDP69" location="Supplement!A1" display="Worksheet: Development Budget Supplement (Click to go to that section)" xr:uid="{432371B3-E5DD-45D3-9576-9005D5DF1D46}"/>
    <hyperlink ref="XDQ69:XDX69" location="Supplement!A1" display="Worksheet: Development Budget Supplement (Click to go to that section)" xr:uid="{4D154797-315D-4C98-AF80-2DAF252BE98F}"/>
    <hyperlink ref="XDY69:XEF69" location="Supplement!A1" display="Worksheet: Development Budget Supplement (Click to go to that section)" xr:uid="{2C2D7E92-735E-401F-9BF3-F48C2B152AE5}"/>
    <hyperlink ref="XEG69:XEN69" location="Supplement!A1" display="Worksheet: Development Budget Supplement (Click to go to that section)" xr:uid="{4253EF51-F2E4-435E-AC52-E0954C2D529F}"/>
    <hyperlink ref="XEO69:XEV69" location="Supplement!A1" display="Worksheet: Development Budget Supplement (Click to go to that section)" xr:uid="{E8ED18A2-6AE0-4B05-A63A-D9D60FBAA412}"/>
    <hyperlink ref="XEW69:XFD69" location="Supplement!A1" display="Worksheet: Development Budget Supplement (Click to go to that section)" xr:uid="{9BDFFA2F-A4A2-4622-A6C9-294167B102AD}"/>
  </hyperlinks>
  <printOptions horizontalCentered="1"/>
  <pageMargins left="0.25" right="0.25" top="0.5" bottom="0.25" header="0.5" footer="0.5"/>
  <pageSetup scale="76" fitToHeight="2" orientation="portrait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6">
    <pageSetUpPr fitToPage="1"/>
  </sheetPr>
  <dimension ref="A1:T185"/>
  <sheetViews>
    <sheetView zoomScaleNormal="100" workbookViewId="0">
      <pane ySplit="8" topLeftCell="A9" activePane="bottomLeft" state="frozen"/>
      <selection activeCell="L19" sqref="L19"/>
      <selection pane="bottomLeft" activeCell="B7" sqref="B7:K7"/>
    </sheetView>
  </sheetViews>
  <sheetFormatPr defaultColWidth="0" defaultRowHeight="0" customHeight="1" zeroHeight="1"/>
  <cols>
    <col min="1" max="1" width="3.28515625" style="328" customWidth="1"/>
    <col min="2" max="4" width="8.140625" style="328" customWidth="1"/>
    <col min="5" max="11" width="16.7109375" style="328" customWidth="1"/>
    <col min="12" max="12" width="3.28515625" style="328" customWidth="1"/>
    <col min="13" max="20" width="0" style="328" hidden="1" customWidth="1"/>
    <col min="21" max="16384" width="9.140625" style="328" hidden="1"/>
  </cols>
  <sheetData>
    <row r="1" spans="1:12" s="342" customFormat="1" ht="14.25"/>
    <row r="2" spans="1:12" s="342" customFormat="1" ht="14.25"/>
    <row r="3" spans="1:12" s="342" customFormat="1" ht="15">
      <c r="I3" s="978" t="s">
        <v>379</v>
      </c>
      <c r="J3" s="978"/>
      <c r="K3" s="978"/>
      <c r="L3" s="343"/>
    </row>
    <row r="4" spans="1:12" s="342" customFormat="1" ht="12.2" customHeight="1">
      <c r="L4" s="343"/>
    </row>
    <row r="5" spans="1:12" s="344" customFormat="1" ht="7.5" customHeight="1">
      <c r="A5" s="342"/>
      <c r="B5" s="719"/>
      <c r="C5" s="719"/>
      <c r="D5" s="719"/>
      <c r="E5" s="719"/>
      <c r="F5" s="719"/>
      <c r="G5" s="719"/>
      <c r="H5" s="719"/>
      <c r="I5" s="719"/>
      <c r="J5" s="719"/>
      <c r="K5" s="719"/>
      <c r="L5" s="343"/>
    </row>
    <row r="6" spans="1:12" ht="12.75" customHeight="1">
      <c r="B6" s="988"/>
      <c r="C6" s="988"/>
      <c r="D6" s="988"/>
      <c r="E6" s="988"/>
      <c r="F6" s="988"/>
      <c r="G6" s="988"/>
      <c r="H6" s="988"/>
      <c r="I6" s="988"/>
      <c r="J6" s="988"/>
      <c r="K6" s="988"/>
    </row>
    <row r="7" spans="1:12" ht="21.75" customHeight="1">
      <c r="B7" s="989" t="s">
        <v>15877</v>
      </c>
      <c r="C7" s="989"/>
      <c r="D7" s="989"/>
      <c r="E7" s="989"/>
      <c r="F7" s="989"/>
      <c r="G7" s="989"/>
      <c r="H7" s="989"/>
      <c r="I7" s="989"/>
      <c r="J7" s="989"/>
      <c r="K7" s="989"/>
    </row>
    <row r="8" spans="1:12" ht="12.75" customHeight="1">
      <c r="A8" s="353"/>
      <c r="B8" s="353"/>
      <c r="C8" s="353"/>
      <c r="D8" s="353"/>
      <c r="E8" s="353"/>
      <c r="F8" s="353"/>
      <c r="G8" s="353"/>
      <c r="H8" s="353"/>
      <c r="I8" s="353"/>
      <c r="J8" s="353"/>
      <c r="K8" s="353"/>
    </row>
    <row r="9" spans="1:12" ht="45.95" customHeight="1">
      <c r="A9" s="821"/>
      <c r="B9" s="990" t="s">
        <v>15876</v>
      </c>
      <c r="C9" s="990"/>
      <c r="D9" s="990"/>
      <c r="E9" s="990"/>
      <c r="F9" s="990"/>
      <c r="G9" s="990"/>
      <c r="H9" s="990"/>
      <c r="I9" s="990"/>
      <c r="J9" s="990"/>
      <c r="K9" s="990"/>
    </row>
    <row r="10" spans="1:12" ht="6.95" customHeight="1">
      <c r="A10" s="353"/>
      <c r="B10" s="353"/>
      <c r="C10" s="353"/>
      <c r="D10" s="353"/>
      <c r="E10" s="353"/>
      <c r="F10" s="353"/>
      <c r="G10" s="353"/>
      <c r="H10" s="353"/>
      <c r="I10" s="353"/>
      <c r="J10" s="353"/>
      <c r="K10" s="353"/>
    </row>
    <row r="11" spans="1:12" s="704" customFormat="1" ht="18.75" customHeight="1">
      <c r="B11" s="965" t="s">
        <v>580</v>
      </c>
      <c r="C11" s="965"/>
      <c r="D11" s="965"/>
      <c r="E11" s="960"/>
      <c r="F11" s="961"/>
      <c r="G11" s="961"/>
      <c r="H11" s="961"/>
      <c r="I11" s="961"/>
      <c r="J11" s="961"/>
      <c r="K11" s="961"/>
    </row>
    <row r="12" spans="1:12" s="704" customFormat="1" ht="6.95" customHeight="1">
      <c r="B12" s="838"/>
      <c r="C12" s="838"/>
      <c r="D12" s="839"/>
    </row>
    <row r="13" spans="1:12" s="704" customFormat="1" ht="18.75" customHeight="1">
      <c r="B13" s="966" t="s">
        <v>699</v>
      </c>
      <c r="C13" s="966"/>
      <c r="D13" s="966"/>
      <c r="E13" s="960"/>
      <c r="F13" s="961"/>
      <c r="G13" s="961"/>
      <c r="H13" s="961"/>
      <c r="I13" s="961"/>
      <c r="J13" s="961"/>
      <c r="K13" s="961"/>
    </row>
    <row r="14" spans="1:12" s="704" customFormat="1" ht="7.15" customHeight="1">
      <c r="B14" s="838"/>
      <c r="C14" s="838"/>
      <c r="D14" s="840"/>
      <c r="E14" s="706"/>
      <c r="F14" s="706"/>
      <c r="G14" s="706"/>
      <c r="H14" s="706"/>
      <c r="I14" s="706"/>
      <c r="J14" s="706"/>
      <c r="K14" s="809"/>
    </row>
    <row r="15" spans="1:12" s="704" customFormat="1" ht="24" customHeight="1">
      <c r="B15" s="966" t="s">
        <v>14037</v>
      </c>
      <c r="C15" s="966"/>
      <c r="D15" s="966"/>
      <c r="E15" s="960"/>
      <c r="F15" s="961"/>
      <c r="G15" s="961"/>
      <c r="H15" s="961"/>
      <c r="I15" s="961"/>
      <c r="J15" s="961"/>
      <c r="K15" s="961"/>
      <c r="L15" s="707"/>
    </row>
    <row r="16" spans="1:12" s="704" customFormat="1" ht="7.15" customHeight="1">
      <c r="B16" s="838"/>
      <c r="C16" s="838"/>
      <c r="D16" s="621"/>
      <c r="E16" s="702"/>
      <c r="F16" s="702"/>
      <c r="G16" s="702"/>
      <c r="H16" s="702"/>
      <c r="I16" s="702"/>
      <c r="J16" s="702"/>
      <c r="K16" s="702"/>
    </row>
    <row r="17" spans="1:11" s="704" customFormat="1" ht="33.75" customHeight="1">
      <c r="B17" s="966" t="s">
        <v>15864</v>
      </c>
      <c r="C17" s="966"/>
      <c r="D17" s="966"/>
      <c r="E17" s="960"/>
      <c r="F17" s="962"/>
      <c r="G17" s="708"/>
      <c r="H17" s="708"/>
      <c r="I17" s="705" t="s">
        <v>15865</v>
      </c>
      <c r="J17" s="960"/>
      <c r="K17" s="962"/>
    </row>
    <row r="18" spans="1:11" s="704" customFormat="1" ht="7.15" customHeight="1">
      <c r="B18" s="839"/>
      <c r="C18" s="839"/>
      <c r="D18" s="621"/>
      <c r="E18" s="702"/>
      <c r="F18" s="702"/>
      <c r="G18" s="702"/>
      <c r="H18" s="702"/>
      <c r="I18" s="702"/>
      <c r="J18" s="702"/>
      <c r="K18" s="702"/>
    </row>
    <row r="19" spans="1:11" s="704" customFormat="1" ht="36" customHeight="1">
      <c r="B19" s="967" t="s">
        <v>15820</v>
      </c>
      <c r="C19" s="967"/>
      <c r="D19" s="968"/>
      <c r="E19" s="963"/>
      <c r="F19" s="964"/>
      <c r="G19" s="992" t="s">
        <v>15817</v>
      </c>
      <c r="H19" s="992"/>
      <c r="I19" s="991"/>
      <c r="J19" s="991"/>
      <c r="K19" s="991"/>
    </row>
    <row r="20" spans="1:11" s="704" customFormat="1" ht="7.15" customHeight="1">
      <c r="B20" s="838"/>
      <c r="C20" s="838"/>
      <c r="D20" s="621"/>
      <c r="E20" s="702"/>
      <c r="F20" s="702"/>
      <c r="G20" s="702"/>
      <c r="H20" s="702"/>
      <c r="I20" s="702"/>
      <c r="J20" s="702"/>
      <c r="K20" s="702"/>
    </row>
    <row r="21" spans="1:11" s="704" customFormat="1" ht="18.75" customHeight="1">
      <c r="B21" s="993" t="s">
        <v>15830</v>
      </c>
      <c r="C21" s="993"/>
      <c r="D21" s="993"/>
      <c r="E21" s="960"/>
      <c r="F21" s="961"/>
      <c r="G21" s="961"/>
      <c r="H21" s="961"/>
      <c r="I21" s="961"/>
      <c r="J21" s="961"/>
      <c r="K21" s="961"/>
    </row>
    <row r="22" spans="1:11" ht="12" customHeight="1">
      <c r="A22" s="353"/>
      <c r="B22" s="511"/>
      <c r="C22" s="511"/>
      <c r="D22" s="511"/>
      <c r="E22" s="511"/>
      <c r="F22" s="512"/>
      <c r="G22" s="512"/>
      <c r="H22" s="512"/>
      <c r="I22" s="512"/>
      <c r="J22" s="512"/>
      <c r="K22" s="512"/>
    </row>
    <row r="23" spans="1:11" ht="23.1" customHeight="1">
      <c r="A23" s="354"/>
      <c r="B23" s="996" t="s">
        <v>15878</v>
      </c>
      <c r="C23" s="996"/>
      <c r="D23" s="996"/>
      <c r="E23" s="996"/>
      <c r="F23" s="996"/>
      <c r="G23" s="996"/>
      <c r="H23" s="996"/>
      <c r="I23" s="996"/>
      <c r="J23" s="996"/>
      <c r="K23" s="996"/>
    </row>
    <row r="24" spans="1:11" ht="7.15" customHeight="1">
      <c r="A24" s="354"/>
      <c r="B24" s="837"/>
      <c r="C24" s="837"/>
      <c r="D24" s="837"/>
      <c r="E24" s="837"/>
      <c r="F24" s="837"/>
      <c r="G24" s="837"/>
      <c r="H24" s="837"/>
      <c r="I24" s="837"/>
      <c r="J24" s="837"/>
      <c r="K24" s="837"/>
    </row>
    <row r="25" spans="1:11" ht="21" customHeight="1">
      <c r="A25" s="353"/>
      <c r="B25" s="997" t="s">
        <v>15889</v>
      </c>
      <c r="C25" s="997"/>
      <c r="D25" s="997"/>
      <c r="E25" s="960"/>
      <c r="F25" s="961"/>
      <c r="G25" s="961"/>
      <c r="H25" s="961"/>
      <c r="I25" s="961"/>
      <c r="J25" s="961"/>
      <c r="K25" s="961"/>
    </row>
    <row r="26" spans="1:11" ht="7.15" customHeight="1">
      <c r="A26" s="353"/>
      <c r="B26" s="841"/>
      <c r="C26" s="841"/>
      <c r="D26" s="842"/>
      <c r="E26" s="701"/>
      <c r="F26" s="701"/>
      <c r="G26" s="701"/>
      <c r="H26" s="701"/>
      <c r="I26" s="701"/>
      <c r="J26" s="701"/>
      <c r="K26" s="701"/>
    </row>
    <row r="27" spans="1:11" ht="21" customHeight="1">
      <c r="A27" s="353"/>
      <c r="B27" s="997" t="s">
        <v>15890</v>
      </c>
      <c r="C27" s="997"/>
      <c r="D27" s="997"/>
      <c r="E27" s="960"/>
      <c r="F27" s="961"/>
      <c r="G27" s="961"/>
      <c r="H27" s="961"/>
      <c r="I27" s="961"/>
      <c r="J27" s="961"/>
      <c r="K27" s="961"/>
    </row>
    <row r="28" spans="1:11" ht="7.15" customHeight="1">
      <c r="A28" s="353"/>
      <c r="B28" s="994"/>
      <c r="C28" s="994"/>
      <c r="D28" s="842"/>
      <c r="E28" s="995"/>
      <c r="F28" s="995"/>
      <c r="G28" s="995"/>
      <c r="H28" s="995"/>
      <c r="I28" s="995"/>
      <c r="J28" s="995"/>
      <c r="K28" s="995"/>
    </row>
    <row r="29" spans="1:11" ht="21" customHeight="1">
      <c r="A29" s="353"/>
      <c r="B29" s="997" t="s">
        <v>15891</v>
      </c>
      <c r="C29" s="997"/>
      <c r="D29" s="997"/>
      <c r="E29" s="960"/>
      <c r="F29" s="961"/>
      <c r="G29" s="961"/>
      <c r="H29" s="961"/>
      <c r="I29" s="961"/>
      <c r="J29" s="961"/>
      <c r="K29" s="961"/>
    </row>
    <row r="30" spans="1:11" ht="7.15" customHeight="1">
      <c r="A30" s="353"/>
      <c r="B30" s="841"/>
      <c r="C30" s="841"/>
      <c r="D30" s="842"/>
      <c r="E30" s="518"/>
      <c r="F30" s="518"/>
      <c r="G30" s="518"/>
      <c r="H30" s="518"/>
      <c r="I30" s="518"/>
      <c r="J30" s="518"/>
      <c r="K30" s="518"/>
    </row>
    <row r="31" spans="1:11" ht="21" customHeight="1">
      <c r="A31" s="353"/>
      <c r="B31" s="997" t="s">
        <v>15892</v>
      </c>
      <c r="C31" s="997"/>
      <c r="D31" s="997"/>
      <c r="E31" s="960"/>
      <c r="F31" s="961"/>
      <c r="G31" s="961"/>
      <c r="H31" s="961"/>
      <c r="I31" s="961"/>
      <c r="J31" s="961"/>
      <c r="K31" s="961"/>
    </row>
    <row r="32" spans="1:11" ht="7.15" customHeight="1">
      <c r="A32" s="353"/>
      <c r="B32" s="841"/>
      <c r="C32" s="841"/>
      <c r="D32" s="842"/>
      <c r="E32" s="518"/>
      <c r="F32" s="518"/>
      <c r="G32" s="518"/>
      <c r="H32" s="518"/>
      <c r="I32" s="518"/>
      <c r="J32" s="518"/>
      <c r="K32" s="518"/>
    </row>
    <row r="33" spans="1:11" ht="21" customHeight="1">
      <c r="A33" s="353"/>
      <c r="B33" s="997" t="s">
        <v>15893</v>
      </c>
      <c r="C33" s="997"/>
      <c r="D33" s="997"/>
      <c r="E33" s="960"/>
      <c r="F33" s="961"/>
      <c r="G33" s="961"/>
      <c r="H33" s="961"/>
      <c r="I33" s="961"/>
      <c r="J33" s="961"/>
      <c r="K33" s="961"/>
    </row>
    <row r="34" spans="1:11" ht="7.15" customHeight="1">
      <c r="A34" s="353"/>
      <c r="B34" s="841"/>
      <c r="C34" s="841"/>
      <c r="D34" s="842"/>
      <c r="E34" s="518"/>
      <c r="F34" s="518"/>
      <c r="G34" s="518"/>
      <c r="H34" s="518"/>
      <c r="I34" s="518"/>
      <c r="J34" s="518"/>
      <c r="K34" s="518"/>
    </row>
    <row r="35" spans="1:11" ht="21" customHeight="1">
      <c r="A35" s="353"/>
      <c r="B35" s="997" t="s">
        <v>15894</v>
      </c>
      <c r="C35" s="997"/>
      <c r="D35" s="997"/>
      <c r="E35" s="960"/>
      <c r="F35" s="961"/>
      <c r="G35" s="961"/>
      <c r="H35" s="961"/>
      <c r="I35" s="961"/>
      <c r="J35" s="961"/>
      <c r="K35" s="961"/>
    </row>
    <row r="36" spans="1:11" ht="12" customHeight="1">
      <c r="A36" s="353"/>
      <c r="B36" s="520"/>
      <c r="C36" s="521"/>
      <c r="D36" s="518"/>
      <c r="E36" s="519"/>
      <c r="F36" s="519"/>
      <c r="G36" s="519"/>
      <c r="H36" s="519"/>
      <c r="I36" s="519"/>
      <c r="J36" s="519"/>
      <c r="K36" s="519"/>
    </row>
    <row r="37" spans="1:11" ht="20.100000000000001" customHeight="1">
      <c r="A37" s="354"/>
      <c r="B37" s="996" t="s">
        <v>15861</v>
      </c>
      <c r="C37" s="996"/>
      <c r="D37" s="996"/>
      <c r="E37" s="996"/>
      <c r="F37" s="996"/>
      <c r="G37" s="996"/>
      <c r="H37" s="996"/>
      <c r="I37" s="996"/>
      <c r="J37" s="996"/>
      <c r="K37" s="996"/>
    </row>
    <row r="38" spans="1:11" ht="40.15" customHeight="1">
      <c r="A38" s="354"/>
      <c r="B38" s="976" t="s">
        <v>15862</v>
      </c>
      <c r="C38" s="976"/>
      <c r="D38" s="976"/>
      <c r="E38" s="976"/>
      <c r="F38" s="976"/>
      <c r="G38" s="976"/>
      <c r="H38" s="976"/>
      <c r="I38" s="976"/>
      <c r="J38" s="976"/>
      <c r="K38" s="976"/>
    </row>
    <row r="39" spans="1:11" ht="7.15" customHeight="1">
      <c r="A39" s="354"/>
      <c r="B39" s="676"/>
      <c r="C39" s="676"/>
      <c r="D39" s="676"/>
      <c r="E39" s="676"/>
      <c r="F39" s="676"/>
      <c r="G39" s="676"/>
      <c r="H39" s="676"/>
      <c r="I39" s="676"/>
      <c r="J39" s="676"/>
      <c r="K39" s="676"/>
    </row>
    <row r="40" spans="1:11" ht="15.95" customHeight="1">
      <c r="A40" s="353"/>
      <c r="B40" s="979"/>
      <c r="C40" s="980"/>
      <c r="D40" s="980"/>
      <c r="E40" s="980"/>
      <c r="F40" s="980"/>
      <c r="G40" s="980"/>
      <c r="H40" s="980"/>
      <c r="I40" s="980"/>
      <c r="J40" s="980"/>
      <c r="K40" s="981"/>
    </row>
    <row r="41" spans="1:11" ht="15.95" customHeight="1">
      <c r="A41" s="353"/>
      <c r="B41" s="982"/>
      <c r="C41" s="983"/>
      <c r="D41" s="983"/>
      <c r="E41" s="983"/>
      <c r="F41" s="983"/>
      <c r="G41" s="983"/>
      <c r="H41" s="983"/>
      <c r="I41" s="983"/>
      <c r="J41" s="983"/>
      <c r="K41" s="984"/>
    </row>
    <row r="42" spans="1:11" ht="25.5" customHeight="1">
      <c r="A42" s="353"/>
      <c r="B42" s="985"/>
      <c r="C42" s="986"/>
      <c r="D42" s="986"/>
      <c r="E42" s="986"/>
      <c r="F42" s="986"/>
      <c r="G42" s="986"/>
      <c r="H42" s="986"/>
      <c r="I42" s="986"/>
      <c r="J42" s="986"/>
      <c r="K42" s="987"/>
    </row>
    <row r="43" spans="1:11" ht="12" customHeight="1">
      <c r="A43" s="353"/>
      <c r="B43" s="520"/>
      <c r="C43" s="521"/>
      <c r="D43" s="518"/>
      <c r="E43" s="675"/>
      <c r="F43" s="675"/>
      <c r="G43" s="675"/>
      <c r="H43" s="675"/>
      <c r="I43" s="675"/>
      <c r="J43" s="675"/>
      <c r="K43" s="675"/>
    </row>
    <row r="44" spans="1:11" ht="60" customHeight="1">
      <c r="A44" s="354"/>
      <c r="B44" s="976" t="s">
        <v>15866</v>
      </c>
      <c r="C44" s="976"/>
      <c r="D44" s="976"/>
      <c r="E44" s="976"/>
      <c r="F44" s="976"/>
      <c r="G44" s="976"/>
      <c r="H44" s="976"/>
      <c r="I44" s="976"/>
      <c r="J44" s="976"/>
      <c r="K44" s="976"/>
    </row>
    <row r="45" spans="1:11" ht="7.15" customHeight="1">
      <c r="A45" s="353"/>
      <c r="B45" s="520"/>
      <c r="C45" s="521"/>
      <c r="D45" s="518"/>
      <c r="E45" s="675"/>
      <c r="F45" s="675"/>
      <c r="G45" s="903"/>
      <c r="H45" s="675"/>
      <c r="I45" s="675"/>
      <c r="J45" s="675"/>
      <c r="K45" s="675"/>
    </row>
    <row r="46" spans="1:11" ht="15.95" customHeight="1">
      <c r="A46" s="353"/>
      <c r="B46" s="979"/>
      <c r="C46" s="980"/>
      <c r="D46" s="980"/>
      <c r="E46" s="980"/>
      <c r="F46" s="980"/>
      <c r="G46" s="980"/>
      <c r="H46" s="980"/>
      <c r="I46" s="980"/>
      <c r="J46" s="980"/>
      <c r="K46" s="981"/>
    </row>
    <row r="47" spans="1:11" ht="15.95" customHeight="1">
      <c r="A47" s="353"/>
      <c r="B47" s="982"/>
      <c r="C47" s="983"/>
      <c r="D47" s="983"/>
      <c r="E47" s="983"/>
      <c r="F47" s="983"/>
      <c r="G47" s="983"/>
      <c r="H47" s="983"/>
      <c r="I47" s="983"/>
      <c r="J47" s="983"/>
      <c r="K47" s="984"/>
    </row>
    <row r="48" spans="1:11" ht="15.95" customHeight="1">
      <c r="A48" s="353"/>
      <c r="B48" s="982"/>
      <c r="C48" s="983"/>
      <c r="D48" s="983"/>
      <c r="E48" s="983"/>
      <c r="F48" s="983"/>
      <c r="G48" s="983"/>
      <c r="H48" s="983"/>
      <c r="I48" s="983"/>
      <c r="J48" s="983"/>
      <c r="K48" s="984"/>
    </row>
    <row r="49" spans="1:11" ht="15.95" customHeight="1">
      <c r="A49" s="353"/>
      <c r="B49" s="985"/>
      <c r="C49" s="986"/>
      <c r="D49" s="986"/>
      <c r="E49" s="986"/>
      <c r="F49" s="986"/>
      <c r="G49" s="986"/>
      <c r="H49" s="986"/>
      <c r="I49" s="986"/>
      <c r="J49" s="986"/>
      <c r="K49" s="987"/>
    </row>
    <row r="50" spans="1:11" ht="12" customHeight="1">
      <c r="A50" s="353"/>
      <c r="B50" s="682"/>
      <c r="C50" s="682"/>
      <c r="D50" s="682"/>
      <c r="E50" s="682"/>
      <c r="F50" s="682"/>
      <c r="G50" s="682"/>
      <c r="H50" s="682"/>
      <c r="I50" s="682"/>
      <c r="J50" s="682"/>
      <c r="K50" s="682"/>
    </row>
    <row r="51" spans="1:11" ht="60" customHeight="1">
      <c r="A51" s="354"/>
      <c r="B51" s="976" t="s">
        <v>15863</v>
      </c>
      <c r="C51" s="976"/>
      <c r="D51" s="976"/>
      <c r="E51" s="976"/>
      <c r="F51" s="976"/>
      <c r="G51" s="976"/>
      <c r="H51" s="976"/>
      <c r="I51" s="976"/>
      <c r="J51" s="976"/>
      <c r="K51" s="976"/>
    </row>
    <row r="52" spans="1:11" ht="7.15" customHeight="1">
      <c r="A52" s="354"/>
      <c r="B52" s="681"/>
      <c r="C52" s="681"/>
      <c r="D52" s="681"/>
      <c r="E52" s="681"/>
      <c r="F52" s="681"/>
      <c r="G52" s="681"/>
      <c r="H52" s="681"/>
      <c r="I52" s="681"/>
      <c r="J52" s="681"/>
      <c r="K52" s="681"/>
    </row>
    <row r="53" spans="1:11" ht="15.95" customHeight="1">
      <c r="A53" s="353"/>
      <c r="B53" s="979"/>
      <c r="C53" s="980"/>
      <c r="D53" s="980"/>
      <c r="E53" s="980"/>
      <c r="F53" s="980"/>
      <c r="G53" s="980"/>
      <c r="H53" s="980"/>
      <c r="I53" s="980"/>
      <c r="J53" s="980"/>
      <c r="K53" s="981"/>
    </row>
    <row r="54" spans="1:11" ht="15.95" customHeight="1">
      <c r="A54" s="353"/>
      <c r="B54" s="982"/>
      <c r="C54" s="983"/>
      <c r="D54" s="983"/>
      <c r="E54" s="983"/>
      <c r="F54" s="983"/>
      <c r="G54" s="983"/>
      <c r="H54" s="983"/>
      <c r="I54" s="983"/>
      <c r="J54" s="983"/>
      <c r="K54" s="984"/>
    </row>
    <row r="55" spans="1:11" ht="15.95" customHeight="1">
      <c r="A55" s="353"/>
      <c r="B55" s="982"/>
      <c r="C55" s="983"/>
      <c r="D55" s="983"/>
      <c r="E55" s="983"/>
      <c r="F55" s="983"/>
      <c r="G55" s="983"/>
      <c r="H55" s="983"/>
      <c r="I55" s="983"/>
      <c r="J55" s="983"/>
      <c r="K55" s="984"/>
    </row>
    <row r="56" spans="1:11" ht="15.95" customHeight="1">
      <c r="A56" s="353"/>
      <c r="B56" s="985"/>
      <c r="C56" s="986"/>
      <c r="D56" s="986"/>
      <c r="E56" s="986"/>
      <c r="F56" s="986"/>
      <c r="G56" s="986"/>
      <c r="H56" s="986"/>
      <c r="I56" s="986"/>
      <c r="J56" s="986"/>
      <c r="K56" s="987"/>
    </row>
    <row r="57" spans="1:11" ht="12" customHeight="1">
      <c r="A57" s="353"/>
      <c r="B57" s="353"/>
      <c r="C57" s="353"/>
      <c r="D57" s="353"/>
      <c r="E57" s="353"/>
      <c r="F57" s="353"/>
      <c r="G57" s="353"/>
      <c r="H57" s="353"/>
      <c r="I57" s="353"/>
      <c r="J57" s="353"/>
      <c r="K57" s="353"/>
    </row>
    <row r="58" spans="1:11" ht="20.100000000000001" customHeight="1">
      <c r="A58" s="354"/>
      <c r="B58" s="976" t="s">
        <v>15867</v>
      </c>
      <c r="C58" s="976"/>
      <c r="D58" s="976"/>
      <c r="E58" s="976"/>
      <c r="F58" s="976"/>
      <c r="G58" s="976"/>
      <c r="H58" s="976"/>
      <c r="I58" s="976"/>
      <c r="J58" s="976"/>
      <c r="K58" s="976"/>
    </row>
    <row r="59" spans="1:11" ht="7.15" customHeight="1">
      <c r="A59" s="354"/>
      <c r="B59" s="681"/>
      <c r="C59" s="681"/>
      <c r="D59" s="681"/>
      <c r="E59" s="681"/>
      <c r="F59" s="681"/>
      <c r="G59" s="681"/>
      <c r="H59" s="681"/>
      <c r="I59" s="681"/>
      <c r="J59" s="681"/>
      <c r="K59" s="681"/>
    </row>
    <row r="60" spans="1:11" ht="20.100000000000001" customHeight="1">
      <c r="A60" s="353"/>
      <c r="B60" s="977" t="s">
        <v>15868</v>
      </c>
      <c r="C60" s="977"/>
      <c r="D60" s="977"/>
      <c r="E60" s="977"/>
      <c r="F60" s="977" t="s">
        <v>15869</v>
      </c>
      <c r="G60" s="977"/>
      <c r="H60" s="977" t="s">
        <v>15870</v>
      </c>
      <c r="I60" s="977"/>
      <c r="J60" s="977" t="s">
        <v>15871</v>
      </c>
      <c r="K60" s="977"/>
    </row>
    <row r="61" spans="1:11" ht="15.95" customHeight="1">
      <c r="A61" s="353"/>
      <c r="B61" s="969"/>
      <c r="C61" s="970"/>
      <c r="D61" s="970"/>
      <c r="E61" s="971"/>
      <c r="F61" s="972"/>
      <c r="G61" s="973"/>
      <c r="H61" s="974"/>
      <c r="I61" s="975"/>
      <c r="J61" s="974"/>
      <c r="K61" s="975"/>
    </row>
    <row r="62" spans="1:11" ht="15.95" customHeight="1">
      <c r="A62" s="353"/>
      <c r="B62" s="969"/>
      <c r="C62" s="970"/>
      <c r="D62" s="970"/>
      <c r="E62" s="971"/>
      <c r="F62" s="972"/>
      <c r="G62" s="973"/>
      <c r="H62" s="974"/>
      <c r="I62" s="975"/>
      <c r="J62" s="974"/>
      <c r="K62" s="975"/>
    </row>
    <row r="63" spans="1:11" ht="15.95" customHeight="1">
      <c r="A63" s="353"/>
      <c r="B63" s="969"/>
      <c r="C63" s="970"/>
      <c r="D63" s="970"/>
      <c r="E63" s="971"/>
      <c r="F63" s="972"/>
      <c r="G63" s="973"/>
      <c r="H63" s="974"/>
      <c r="I63" s="975"/>
      <c r="J63" s="974"/>
      <c r="K63" s="975"/>
    </row>
    <row r="64" spans="1:11" ht="15.75" customHeight="1">
      <c r="A64" s="353"/>
      <c r="B64" s="969"/>
      <c r="C64" s="970"/>
      <c r="D64" s="970"/>
      <c r="E64" s="971"/>
      <c r="F64" s="972"/>
      <c r="G64" s="973"/>
      <c r="H64" s="974"/>
      <c r="I64" s="975"/>
      <c r="J64" s="974"/>
      <c r="K64" s="975"/>
    </row>
    <row r="65" spans="1:11" ht="15.75" customHeight="1">
      <c r="A65" s="353"/>
      <c r="B65" s="969"/>
      <c r="C65" s="970"/>
      <c r="D65" s="970"/>
      <c r="E65" s="971"/>
      <c r="F65" s="972"/>
      <c r="G65" s="973"/>
      <c r="H65" s="974"/>
      <c r="I65" s="975"/>
      <c r="J65" s="974"/>
      <c r="K65" s="975"/>
    </row>
    <row r="66" spans="1:11" ht="15.75" customHeight="1">
      <c r="A66" s="353"/>
      <c r="B66" s="969"/>
      <c r="C66" s="970"/>
      <c r="D66" s="970"/>
      <c r="E66" s="971"/>
      <c r="F66" s="972"/>
      <c r="G66" s="973"/>
      <c r="H66" s="974"/>
      <c r="I66" s="975"/>
      <c r="J66" s="974"/>
      <c r="K66" s="975"/>
    </row>
    <row r="67" spans="1:11" ht="15.75" customHeight="1">
      <c r="A67" s="353"/>
      <c r="B67" s="969"/>
      <c r="C67" s="970"/>
      <c r="D67" s="970"/>
      <c r="E67" s="971"/>
      <c r="F67" s="972"/>
      <c r="G67" s="973"/>
      <c r="H67" s="974"/>
      <c r="I67" s="975"/>
      <c r="J67" s="974"/>
      <c r="K67" s="975"/>
    </row>
    <row r="68" spans="1:11" ht="15.75" customHeight="1">
      <c r="A68" s="353"/>
      <c r="B68" s="969"/>
      <c r="C68" s="970"/>
      <c r="D68" s="970"/>
      <c r="E68" s="971"/>
      <c r="F68" s="972"/>
      <c r="G68" s="973"/>
      <c r="H68" s="974"/>
      <c r="I68" s="975"/>
      <c r="J68" s="974"/>
      <c r="K68" s="975"/>
    </row>
    <row r="69" spans="1:11" ht="15.75" customHeight="1">
      <c r="A69" s="353"/>
      <c r="B69" s="969"/>
      <c r="C69" s="970"/>
      <c r="D69" s="970"/>
      <c r="E69" s="971"/>
      <c r="F69" s="972"/>
      <c r="G69" s="973"/>
      <c r="H69" s="974"/>
      <c r="I69" s="975"/>
      <c r="J69" s="974"/>
      <c r="K69" s="975"/>
    </row>
    <row r="70" spans="1:11" ht="15.75" customHeight="1">
      <c r="A70" s="353"/>
      <c r="B70" s="969"/>
      <c r="C70" s="970"/>
      <c r="D70" s="970"/>
      <c r="E70" s="971"/>
      <c r="F70" s="972"/>
      <c r="G70" s="973"/>
      <c r="H70" s="974"/>
      <c r="I70" s="975"/>
      <c r="J70" s="974"/>
      <c r="K70" s="975"/>
    </row>
    <row r="71" spans="1:11" ht="15" hidden="1" customHeight="1">
      <c r="B71" s="328" t="s">
        <v>15812</v>
      </c>
    </row>
    <row r="72" spans="1:11" ht="14.25" hidden="1" customHeight="1">
      <c r="B72" s="328" t="s">
        <v>15844</v>
      </c>
    </row>
    <row r="73" spans="1:11" ht="14.25" hidden="1" customHeight="1">
      <c r="B73" s="328" t="s">
        <v>15813</v>
      </c>
    </row>
    <row r="74" spans="1:11" ht="14.25" hidden="1" customHeight="1"/>
    <row r="75" spans="1:11" ht="14.25" hidden="1" customHeight="1">
      <c r="B75" s="328" t="s">
        <v>15841</v>
      </c>
    </row>
    <row r="76" spans="1:11" ht="14.25" hidden="1" customHeight="1">
      <c r="B76" s="328" t="s">
        <v>15842</v>
      </c>
    </row>
    <row r="77" spans="1:11" ht="14.25" hidden="1" customHeight="1">
      <c r="B77" s="328" t="s">
        <v>15843</v>
      </c>
    </row>
    <row r="78" spans="1:11" ht="14.25" hidden="1" customHeight="1"/>
    <row r="79" spans="1:11" ht="14.25" hidden="1" customHeight="1">
      <c r="B79" s="328" t="s">
        <v>15814</v>
      </c>
    </row>
    <row r="80" spans="1:11" ht="14.25" hidden="1" customHeight="1">
      <c r="B80" s="328" t="s">
        <v>15815</v>
      </c>
    </row>
    <row r="81" spans="2:2" ht="14.25" hidden="1" customHeight="1">
      <c r="B81" s="328" t="s">
        <v>15816</v>
      </c>
    </row>
    <row r="82" spans="2:2" ht="14.25" hidden="1" customHeight="1">
      <c r="B82" s="328" t="s">
        <v>15821</v>
      </c>
    </row>
    <row r="83" spans="2:2" ht="14.25" hidden="1" customHeight="1"/>
    <row r="84" spans="2:2" ht="14.25" hidden="1" customHeight="1">
      <c r="B84" s="328" t="s">
        <v>15855</v>
      </c>
    </row>
    <row r="85" spans="2:2" ht="14.25" hidden="1" customHeight="1">
      <c r="B85" s="328" t="s">
        <v>15856</v>
      </c>
    </row>
    <row r="86" spans="2:2" ht="14.25" hidden="1" customHeight="1"/>
    <row r="87" spans="2:2" ht="14.25" hidden="1" customHeight="1"/>
    <row r="88" spans="2:2" ht="14.25" hidden="1" customHeight="1"/>
    <row r="89" spans="2:2" ht="14.25" hidden="1" customHeight="1"/>
    <row r="90" spans="2:2" ht="14.25" hidden="1" customHeight="1"/>
    <row r="91" spans="2:2" ht="14.25" hidden="1" customHeight="1"/>
    <row r="92" spans="2:2" ht="14.25" hidden="1" customHeight="1"/>
    <row r="93" spans="2:2" ht="14.25" hidden="1" customHeight="1"/>
    <row r="94" spans="2:2" ht="14.25" hidden="1" customHeight="1"/>
    <row r="95" spans="2:2" ht="14.25" hidden="1" customHeight="1"/>
    <row r="96" spans="2:2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20" ht="14.25" hidden="1" customHeight="1"/>
    <row r="121" ht="14.25" hidden="1" customHeight="1"/>
    <row r="126" ht="14.25" hidden="1" customHeight="1"/>
    <row r="130" ht="14.25" hidden="1" customHeight="1"/>
    <row r="131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2" customHeight="1"/>
    <row r="185" ht="20.100000000000001" customHeight="1"/>
  </sheetData>
  <sheetProtection algorithmName="SHA-512" hashValue="/0P9Fd0B5JGEE+Q8QGtP7yKYIMIsm0Z5MiSrw32WSKyURy7D9IacmLO8Myt9R5JLL38SGICdZQHDQ8aWBzQu7A==" saltValue="+8vO6jEzEO1NPsI1oNm4Jw==" spinCount="100000" sheet="1" objects="1" scenarios="1"/>
  <mergeCells count="86">
    <mergeCell ref="B53:K56"/>
    <mergeCell ref="B28:C28"/>
    <mergeCell ref="E28:K28"/>
    <mergeCell ref="B23:K23"/>
    <mergeCell ref="E25:K25"/>
    <mergeCell ref="E27:K27"/>
    <mergeCell ref="E29:K29"/>
    <mergeCell ref="E31:K31"/>
    <mergeCell ref="E33:K33"/>
    <mergeCell ref="B37:K37"/>
    <mergeCell ref="B35:D35"/>
    <mergeCell ref="B25:D25"/>
    <mergeCell ref="B27:D27"/>
    <mergeCell ref="B29:D29"/>
    <mergeCell ref="B31:D31"/>
    <mergeCell ref="B33:D33"/>
    <mergeCell ref="I3:K3"/>
    <mergeCell ref="B51:K51"/>
    <mergeCell ref="B38:K38"/>
    <mergeCell ref="B44:K44"/>
    <mergeCell ref="B40:K42"/>
    <mergeCell ref="E35:K35"/>
    <mergeCell ref="B6:K6"/>
    <mergeCell ref="B7:K7"/>
    <mergeCell ref="B9:K9"/>
    <mergeCell ref="B46:K49"/>
    <mergeCell ref="I19:K19"/>
    <mergeCell ref="G19:H19"/>
    <mergeCell ref="J17:K17"/>
    <mergeCell ref="E21:K21"/>
    <mergeCell ref="B21:D21"/>
    <mergeCell ref="E11:K11"/>
    <mergeCell ref="B58:K58"/>
    <mergeCell ref="B60:E60"/>
    <mergeCell ref="B61:E61"/>
    <mergeCell ref="B62:E62"/>
    <mergeCell ref="B63:E63"/>
    <mergeCell ref="F60:G60"/>
    <mergeCell ref="H60:I60"/>
    <mergeCell ref="F61:G61"/>
    <mergeCell ref="J60:K60"/>
    <mergeCell ref="J61:K61"/>
    <mergeCell ref="J62:K62"/>
    <mergeCell ref="J63:K63"/>
    <mergeCell ref="H61:I61"/>
    <mergeCell ref="B64:E64"/>
    <mergeCell ref="F64:G64"/>
    <mergeCell ref="H64:I64"/>
    <mergeCell ref="J64:K64"/>
    <mergeCell ref="F62:G62"/>
    <mergeCell ref="F63:G63"/>
    <mergeCell ref="H62:I62"/>
    <mergeCell ref="H63:I63"/>
    <mergeCell ref="B65:E65"/>
    <mergeCell ref="F65:G65"/>
    <mergeCell ref="H65:I65"/>
    <mergeCell ref="J65:K65"/>
    <mergeCell ref="B66:E66"/>
    <mergeCell ref="F66:G66"/>
    <mergeCell ref="H66:I66"/>
    <mergeCell ref="J66:K66"/>
    <mergeCell ref="B67:E67"/>
    <mergeCell ref="F67:G67"/>
    <mergeCell ref="H67:I67"/>
    <mergeCell ref="J67:K67"/>
    <mergeCell ref="B68:E68"/>
    <mergeCell ref="F68:G68"/>
    <mergeCell ref="H68:I68"/>
    <mergeCell ref="J68:K68"/>
    <mergeCell ref="B69:E69"/>
    <mergeCell ref="F69:G69"/>
    <mergeCell ref="H69:I69"/>
    <mergeCell ref="J69:K69"/>
    <mergeCell ref="B70:E70"/>
    <mergeCell ref="F70:G70"/>
    <mergeCell ref="H70:I70"/>
    <mergeCell ref="J70:K70"/>
    <mergeCell ref="E13:K13"/>
    <mergeCell ref="E15:K15"/>
    <mergeCell ref="E17:F17"/>
    <mergeCell ref="E19:F19"/>
    <mergeCell ref="B11:D11"/>
    <mergeCell ref="B13:D13"/>
    <mergeCell ref="B15:D15"/>
    <mergeCell ref="B17:D17"/>
    <mergeCell ref="B19:D19"/>
  </mergeCells>
  <conditionalFormatting sqref="B21">
    <cfRule type="expression" dxfId="2" priority="4">
      <formula>OR($D$13="Rehabilitation",$D$13="New Construction &amp; Rehabilitation")</formula>
    </cfRule>
  </conditionalFormatting>
  <dataValidations count="5">
    <dataValidation type="list" allowBlank="1" showInputMessage="1" showErrorMessage="1" sqref="E13" xr:uid="{00000000-0002-0000-0700-000000000000}">
      <formula1>ExhAProjectType</formula1>
    </dataValidation>
    <dataValidation type="list" allowBlank="1" showInputMessage="1" showErrorMessage="1" sqref="E19" xr:uid="{00000000-0002-0000-0700-000005000000}">
      <formula1>$B$75:$B$77</formula1>
    </dataValidation>
    <dataValidation type="list" allowBlank="1" showInputMessage="1" showErrorMessage="1" sqref="I19:K19" xr:uid="{00000000-0002-0000-0700-000006000000}">
      <formula1>$B$79:$B$82</formula1>
    </dataValidation>
    <dataValidation type="list" allowBlank="1" showErrorMessage="1" promptTitle="Rental Income Verification" prompt="If the project is &quot;Occupied&quot;, please submit a completed AHP-126 (Rental Income Verification form) which can be found on the FHLBNY website. " sqref="E21" xr:uid="{00000000-0002-0000-0700-000007000000}">
      <formula1>OccupancyStatus</formula1>
    </dataValidation>
    <dataValidation type="list" allowBlank="1" showInputMessage="1" showErrorMessage="1" sqref="E15" xr:uid="{F8ADA5E2-D9F1-4EA2-81F0-E41E72A433A3}">
      <formula1>UnitType_ProjectDesc</formula1>
    </dataValidation>
  </dataValidations>
  <hyperlinks>
    <hyperlink ref="I3" location="'RPW Instructions'!A1" display="INSTRUCTIONS" xr:uid="{D6DD62B4-E862-4568-A286-C6E643D9B0D6}"/>
  </hyperlinks>
  <pageMargins left="0.4" right="0.25" top="0.5" bottom="0.5" header="0.3" footer="0.3"/>
  <pageSetup scale="92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">
    <pageSetUpPr fitToPage="1"/>
  </sheetPr>
  <dimension ref="A1:DY190"/>
  <sheetViews>
    <sheetView showGridLines="0" zoomScaleNormal="100" zoomScaleSheetLayoutView="100" workbookViewId="0">
      <selection activeCell="C17" sqref="C17"/>
    </sheetView>
  </sheetViews>
  <sheetFormatPr defaultColWidth="0" defaultRowHeight="12.75" zeroHeight="1"/>
  <cols>
    <col min="1" max="1" width="37.42578125" style="232" customWidth="1"/>
    <col min="2" max="4" width="17.140625" style="232" customWidth="1"/>
    <col min="5" max="5" width="75.42578125" style="555" customWidth="1"/>
    <col min="6" max="6" width="13.42578125" style="103" hidden="1" customWidth="1"/>
    <col min="7" max="129" width="0" style="103" hidden="1" customWidth="1"/>
    <col min="130" max="16384" width="8.85546875" style="103" hidden="1"/>
  </cols>
  <sheetData>
    <row r="1" spans="1:5"/>
    <row r="2" spans="1:5" s="535" customFormat="1" ht="23.25" customHeight="1">
      <c r="A2" s="998" t="s">
        <v>589</v>
      </c>
      <c r="B2" s="998"/>
      <c r="C2" s="998"/>
      <c r="D2" s="998"/>
      <c r="E2" s="998"/>
    </row>
    <row r="3" spans="1:5" s="535" customFormat="1" ht="12.75" customHeight="1">
      <c r="C3" s="718"/>
      <c r="D3" s="718"/>
    </row>
    <row r="4" spans="1:5" ht="17.25" customHeight="1">
      <c r="A4" s="832" t="s">
        <v>379</v>
      </c>
      <c r="B4" s="763" t="s">
        <v>580</v>
      </c>
      <c r="C4" s="1001" t="str">
        <f>IF('Project Description'!E11=""," ",'Project Description'!E11)</f>
        <v xml:space="preserve"> </v>
      </c>
      <c r="D4" s="1001"/>
      <c r="E4" s="232"/>
    </row>
    <row r="5" spans="1:5" ht="12.75" customHeight="1">
      <c r="B5" s="536"/>
      <c r="C5" s="536"/>
      <c r="D5" s="536"/>
      <c r="E5" s="537"/>
    </row>
    <row r="6" spans="1:5" s="641" customFormat="1" ht="15" customHeight="1">
      <c r="A6" s="722"/>
      <c r="B6" s="723" t="s">
        <v>318</v>
      </c>
      <c r="C6" s="724" t="s">
        <v>218</v>
      </c>
      <c r="D6" s="720" t="s">
        <v>234</v>
      </c>
      <c r="E6" s="720" t="s">
        <v>14051</v>
      </c>
    </row>
    <row r="7" spans="1:5" ht="12.95" customHeight="1">
      <c r="A7" s="538" t="s">
        <v>236</v>
      </c>
      <c r="B7" s="539"/>
      <c r="C7" s="539"/>
      <c r="D7" s="540"/>
      <c r="E7" s="541"/>
    </row>
    <row r="8" spans="1:5" ht="12.95" customHeight="1">
      <c r="A8" s="725" t="s">
        <v>237</v>
      </c>
      <c r="B8" s="391">
        <v>0</v>
      </c>
      <c r="C8" s="391"/>
      <c r="D8" s="392">
        <f>SUM(B8:C8)</f>
        <v>0</v>
      </c>
      <c r="E8" s="999" t="s">
        <v>15792</v>
      </c>
    </row>
    <row r="9" spans="1:5" ht="12.95" customHeight="1">
      <c r="A9" s="725" t="s">
        <v>238</v>
      </c>
      <c r="B9" s="391">
        <v>0</v>
      </c>
      <c r="C9" s="391"/>
      <c r="D9" s="392">
        <f>SUM(B9:C9)</f>
        <v>0</v>
      </c>
      <c r="E9" s="999"/>
    </row>
    <row r="10" spans="1:5" ht="12.95" customHeight="1">
      <c r="A10" s="726" t="s">
        <v>629</v>
      </c>
      <c r="B10" s="543">
        <f>SUM(B8:B9)</f>
        <v>0</v>
      </c>
      <c r="C10" s="543">
        <f>SUM(C8:C9)</f>
        <v>0</v>
      </c>
      <c r="D10" s="544">
        <f>SUM(D8:D9)</f>
        <v>0</v>
      </c>
      <c r="E10" s="545" t="s">
        <v>15793</v>
      </c>
    </row>
    <row r="11" spans="1:5" ht="12.95" customHeight="1">
      <c r="A11" s="542" t="s">
        <v>239</v>
      </c>
      <c r="B11" s="546"/>
      <c r="C11" s="546"/>
      <c r="D11" s="392"/>
      <c r="E11" s="545"/>
    </row>
    <row r="12" spans="1:5" ht="12.95" customHeight="1">
      <c r="A12" s="725" t="s">
        <v>240</v>
      </c>
      <c r="B12" s="546"/>
      <c r="C12" s="391"/>
      <c r="D12" s="392">
        <f>SUM(B12:C12)</f>
        <v>0</v>
      </c>
      <c r="E12" s="545"/>
    </row>
    <row r="13" spans="1:5" s="548" customFormat="1" ht="12.95" customHeight="1">
      <c r="A13" s="727" t="s">
        <v>14036</v>
      </c>
      <c r="B13" s="547"/>
      <c r="C13" s="391"/>
      <c r="D13" s="393">
        <f>SUM(B13:C13)</f>
        <v>0</v>
      </c>
      <c r="E13" s="545"/>
    </row>
    <row r="14" spans="1:5" ht="12.95" customHeight="1">
      <c r="A14" s="725" t="s">
        <v>241</v>
      </c>
      <c r="B14" s="546"/>
      <c r="C14" s="391"/>
      <c r="D14" s="392">
        <f t="shared" ref="D14:D29" si="0">SUM(B14:C14)</f>
        <v>0</v>
      </c>
      <c r="E14" s="545"/>
    </row>
    <row r="15" spans="1:5" ht="12.95" customHeight="1">
      <c r="A15" s="725" t="s">
        <v>242</v>
      </c>
      <c r="B15" s="546"/>
      <c r="C15" s="391"/>
      <c r="D15" s="392">
        <f t="shared" si="0"/>
        <v>0</v>
      </c>
      <c r="E15" s="545"/>
    </row>
    <row r="16" spans="1:5" ht="12.95" customHeight="1">
      <c r="A16" s="725" t="s">
        <v>243</v>
      </c>
      <c r="B16" s="391">
        <v>0</v>
      </c>
      <c r="C16" s="391"/>
      <c r="D16" s="392">
        <f t="shared" si="0"/>
        <v>0</v>
      </c>
      <c r="E16" s="1000" t="s">
        <v>15794</v>
      </c>
    </row>
    <row r="17" spans="1:5" ht="12.95" customHeight="1">
      <c r="A17" s="725" t="s">
        <v>526</v>
      </c>
      <c r="B17" s="391">
        <v>0</v>
      </c>
      <c r="C17" s="391"/>
      <c r="D17" s="392">
        <f t="shared" si="0"/>
        <v>0</v>
      </c>
      <c r="E17" s="1000"/>
    </row>
    <row r="18" spans="1:5" ht="12.95" customHeight="1">
      <c r="A18" s="725" t="s">
        <v>525</v>
      </c>
      <c r="B18" s="391">
        <v>0</v>
      </c>
      <c r="C18" s="391"/>
      <c r="D18" s="392">
        <f t="shared" si="0"/>
        <v>0</v>
      </c>
      <c r="E18" s="1000"/>
    </row>
    <row r="19" spans="1:5" ht="12.95" customHeight="1">
      <c r="A19" s="725" t="s">
        <v>244</v>
      </c>
      <c r="B19" s="546"/>
      <c r="C19" s="391"/>
      <c r="D19" s="392">
        <f t="shared" si="0"/>
        <v>0</v>
      </c>
      <c r="E19" s="545"/>
    </row>
    <row r="20" spans="1:5" ht="12.95" customHeight="1">
      <c r="A20" s="725" t="s">
        <v>245</v>
      </c>
      <c r="B20" s="391">
        <v>0</v>
      </c>
      <c r="C20" s="391"/>
      <c r="D20" s="392">
        <f t="shared" si="0"/>
        <v>0</v>
      </c>
      <c r="E20" s="545" t="s">
        <v>15795</v>
      </c>
    </row>
    <row r="21" spans="1:5" ht="12.95" customHeight="1">
      <c r="A21" s="725" t="s">
        <v>246</v>
      </c>
      <c r="B21" s="546"/>
      <c r="C21" s="391"/>
      <c r="D21" s="392">
        <f t="shared" si="0"/>
        <v>0</v>
      </c>
      <c r="E21" s="545"/>
    </row>
    <row r="22" spans="1:5" ht="12.95" customHeight="1">
      <c r="A22" s="725" t="s">
        <v>247</v>
      </c>
      <c r="B22" s="546"/>
      <c r="C22" s="391"/>
      <c r="D22" s="392">
        <f t="shared" si="0"/>
        <v>0</v>
      </c>
      <c r="E22" s="545"/>
    </row>
    <row r="23" spans="1:5" ht="12.95" customHeight="1">
      <c r="A23" s="725" t="s">
        <v>248</v>
      </c>
      <c r="B23" s="546"/>
      <c r="C23" s="391"/>
      <c r="D23" s="392">
        <f t="shared" si="0"/>
        <v>0</v>
      </c>
      <c r="E23" s="545"/>
    </row>
    <row r="24" spans="1:5" ht="12.95" customHeight="1">
      <c r="A24" s="725" t="s">
        <v>249</v>
      </c>
      <c r="B24" s="546"/>
      <c r="C24" s="391"/>
      <c r="D24" s="392">
        <f t="shared" si="0"/>
        <v>0</v>
      </c>
      <c r="E24" s="545"/>
    </row>
    <row r="25" spans="1:5" ht="12.95" customHeight="1">
      <c r="A25" s="725" t="s">
        <v>319</v>
      </c>
      <c r="B25" s="391">
        <v>0</v>
      </c>
      <c r="C25" s="391"/>
      <c r="D25" s="392">
        <f t="shared" si="0"/>
        <v>0</v>
      </c>
      <c r="E25" s="545"/>
    </row>
    <row r="26" spans="1:5" ht="12.95" customHeight="1">
      <c r="A26" s="725" t="s">
        <v>250</v>
      </c>
      <c r="B26" s="546"/>
      <c r="C26" s="391"/>
      <c r="D26" s="392">
        <f t="shared" si="0"/>
        <v>0</v>
      </c>
      <c r="E26" s="545"/>
    </row>
    <row r="27" spans="1:5" ht="12.95" customHeight="1">
      <c r="A27" s="725" t="s">
        <v>251</v>
      </c>
      <c r="B27" s="546"/>
      <c r="C27" s="391"/>
      <c r="D27" s="392">
        <f t="shared" si="0"/>
        <v>0</v>
      </c>
      <c r="E27" s="545"/>
    </row>
    <row r="28" spans="1:5" ht="12.95" customHeight="1">
      <c r="A28" s="725" t="s">
        <v>49</v>
      </c>
      <c r="B28" s="546"/>
      <c r="C28" s="391"/>
      <c r="D28" s="392">
        <f t="shared" si="0"/>
        <v>0</v>
      </c>
      <c r="E28" s="545"/>
    </row>
    <row r="29" spans="1:5" ht="12.95" customHeight="1">
      <c r="A29" s="725" t="s">
        <v>587</v>
      </c>
      <c r="B29" s="546"/>
      <c r="C29" s="391"/>
      <c r="D29" s="392">
        <f t="shared" si="0"/>
        <v>0</v>
      </c>
      <c r="E29" s="545"/>
    </row>
    <row r="30" spans="1:5" ht="12.95" customHeight="1">
      <c r="A30" s="726" t="s">
        <v>208</v>
      </c>
      <c r="B30" s="543">
        <f>SUM(B11:B29)</f>
        <v>0</v>
      </c>
      <c r="C30" s="543">
        <f>SUM(C11:C29)</f>
        <v>0</v>
      </c>
      <c r="D30" s="544">
        <f>SUM(D11:D29)</f>
        <v>0</v>
      </c>
      <c r="E30" s="545"/>
    </row>
    <row r="31" spans="1:5" ht="12.95" customHeight="1">
      <c r="A31" s="542" t="s">
        <v>252</v>
      </c>
      <c r="B31" s="546"/>
      <c r="C31" s="546"/>
      <c r="D31" s="549"/>
      <c r="E31" s="545"/>
    </row>
    <row r="32" spans="1:5" ht="12.95" customHeight="1">
      <c r="A32" s="726" t="s">
        <v>209</v>
      </c>
      <c r="B32" s="391">
        <v>0</v>
      </c>
      <c r="C32" s="391"/>
      <c r="D32" s="392">
        <f>SUM(B32:C32)</f>
        <v>0</v>
      </c>
      <c r="E32" s="1002" t="s">
        <v>15808</v>
      </c>
    </row>
    <row r="33" spans="1:5" ht="12.95" customHeight="1">
      <c r="A33" s="725" t="s">
        <v>262</v>
      </c>
      <c r="B33" s="547"/>
      <c r="C33" s="391"/>
      <c r="D33" s="392">
        <f>SUM(B33:C33)</f>
        <v>0</v>
      </c>
      <c r="E33" s="1002"/>
    </row>
    <row r="34" spans="1:5" ht="12.95" customHeight="1">
      <c r="A34" s="725" t="s">
        <v>263</v>
      </c>
      <c r="B34" s="546"/>
      <c r="C34" s="391"/>
      <c r="D34" s="392">
        <f>SUM(B34:C34)</f>
        <v>0</v>
      </c>
      <c r="E34" s="545"/>
    </row>
    <row r="35" spans="1:5" ht="12.95" customHeight="1">
      <c r="A35" s="725" t="s">
        <v>254</v>
      </c>
      <c r="B35" s="391">
        <v>0</v>
      </c>
      <c r="C35" s="391"/>
      <c r="D35" s="392">
        <f>SUM(B35:C35)</f>
        <v>0</v>
      </c>
      <c r="E35" s="670" t="s">
        <v>15846</v>
      </c>
    </row>
    <row r="36" spans="1:5" ht="12.95" customHeight="1">
      <c r="A36" s="726" t="s">
        <v>210</v>
      </c>
      <c r="B36" s="550">
        <f>B10+B30+B32+B33+B34+B35</f>
        <v>0</v>
      </c>
      <c r="C36" s="543">
        <f>C10+C30+C32+C33+C34+C35</f>
        <v>0</v>
      </c>
      <c r="D36" s="544">
        <f>SUM(B36:C36)</f>
        <v>0</v>
      </c>
      <c r="E36" s="670"/>
    </row>
    <row r="37" spans="1:5" ht="12.95" customHeight="1">
      <c r="A37" s="542" t="s">
        <v>170</v>
      </c>
      <c r="B37" s="546"/>
      <c r="C37" s="546"/>
      <c r="D37" s="549"/>
      <c r="E37" s="545"/>
    </row>
    <row r="38" spans="1:5">
      <c r="A38" s="725" t="s">
        <v>255</v>
      </c>
      <c r="B38" s="546"/>
      <c r="C38" s="391"/>
      <c r="D38" s="392">
        <f>SUM(B38:C38)</f>
        <v>0</v>
      </c>
      <c r="E38" s="999"/>
    </row>
    <row r="39" spans="1:5" s="548" customFormat="1">
      <c r="A39" s="727" t="s">
        <v>256</v>
      </c>
      <c r="B39" s="547"/>
      <c r="C39" s="391"/>
      <c r="D39" s="393">
        <f>SUM(B39:C39)</f>
        <v>0</v>
      </c>
      <c r="E39" s="999"/>
    </row>
    <row r="40" spans="1:5">
      <c r="A40" s="725" t="s">
        <v>257</v>
      </c>
      <c r="B40" s="546"/>
      <c r="C40" s="391"/>
      <c r="D40" s="392">
        <f>SUM(B40:C40)</f>
        <v>0</v>
      </c>
      <c r="E40" s="999"/>
    </row>
    <row r="41" spans="1:5">
      <c r="A41" s="725" t="s">
        <v>587</v>
      </c>
      <c r="B41" s="546"/>
      <c r="C41" s="391"/>
      <c r="D41" s="392">
        <f>SUM(B41:C41)</f>
        <v>0</v>
      </c>
      <c r="E41" s="999"/>
    </row>
    <row r="42" spans="1:5">
      <c r="A42" s="726" t="s">
        <v>211</v>
      </c>
      <c r="B42" s="543">
        <f>SUM(B38:B41)</f>
        <v>0</v>
      </c>
      <c r="C42" s="543">
        <f>SUM(C38:C41)</f>
        <v>0</v>
      </c>
      <c r="D42" s="544">
        <f>SUM(B42:C42)</f>
        <v>0</v>
      </c>
      <c r="E42" s="545"/>
    </row>
    <row r="43" spans="1:5">
      <c r="A43" s="542" t="s">
        <v>258</v>
      </c>
      <c r="B43" s="546"/>
      <c r="C43" s="546"/>
      <c r="D43" s="549"/>
      <c r="E43" s="545"/>
    </row>
    <row r="44" spans="1:5">
      <c r="A44" s="725" t="s">
        <v>259</v>
      </c>
      <c r="B44" s="546"/>
      <c r="C44" s="391"/>
      <c r="D44" s="392">
        <f>SUM(B44:C44)</f>
        <v>0</v>
      </c>
      <c r="E44" s="999"/>
    </row>
    <row r="45" spans="1:5">
      <c r="A45" s="725" t="s">
        <v>392</v>
      </c>
      <c r="B45" s="546"/>
      <c r="C45" s="391"/>
      <c r="D45" s="392">
        <f>SUM(B45:C45)</f>
        <v>0</v>
      </c>
      <c r="E45" s="999"/>
    </row>
    <row r="46" spans="1:5">
      <c r="A46" s="726" t="s">
        <v>212</v>
      </c>
      <c r="B46" s="551">
        <f>SUM(B44:B45)</f>
        <v>0</v>
      </c>
      <c r="C46" s="551">
        <f>SUM(C44:C45)</f>
        <v>0</v>
      </c>
      <c r="D46" s="392">
        <f>SUM(B46:C46)</f>
        <v>0</v>
      </c>
      <c r="E46" s="545"/>
    </row>
    <row r="47" spans="1:5">
      <c r="A47" s="542" t="s">
        <v>213</v>
      </c>
      <c r="B47" s="552">
        <f>B36+B42+B46</f>
        <v>0</v>
      </c>
      <c r="C47" s="552">
        <f>C36+C42+C46</f>
        <v>0</v>
      </c>
      <c r="D47" s="553">
        <f>SUM(B47:C47)</f>
        <v>0</v>
      </c>
      <c r="E47" s="545"/>
    </row>
    <row r="48" spans="1:5" s="825" customFormat="1">
      <c r="A48" s="822"/>
      <c r="B48" s="823"/>
      <c r="C48" s="823"/>
      <c r="D48" s="823"/>
      <c r="E48" s="824"/>
    </row>
    <row r="49" spans="1:5">
      <c r="A49" s="826" t="s">
        <v>719</v>
      </c>
      <c r="E49" s="827" t="s">
        <v>15888</v>
      </c>
    </row>
    <row r="50" spans="1:5" hidden="1">
      <c r="E50" s="554"/>
    </row>
    <row r="51" spans="1:5" hidden="1">
      <c r="E51" s="554"/>
    </row>
    <row r="52" spans="1:5" hidden="1">
      <c r="E52" s="554"/>
    </row>
    <row r="53" spans="1:5" hidden="1">
      <c r="E53" s="554"/>
    </row>
    <row r="54" spans="1:5" hidden="1">
      <c r="E54" s="554"/>
    </row>
    <row r="55" spans="1:5" hidden="1">
      <c r="E55" s="554"/>
    </row>
    <row r="56" spans="1:5" hidden="1">
      <c r="E56" s="554"/>
    </row>
    <row r="57" spans="1:5" hidden="1">
      <c r="E57" s="554"/>
    </row>
    <row r="58" spans="1:5" hidden="1">
      <c r="E58" s="554"/>
    </row>
    <row r="59" spans="1:5" hidden="1">
      <c r="E59" s="554"/>
    </row>
    <row r="60" spans="1:5" hidden="1">
      <c r="E60" s="554"/>
    </row>
    <row r="61" spans="1:5" hidden="1">
      <c r="E61" s="554"/>
    </row>
    <row r="62" spans="1:5" hidden="1">
      <c r="E62" s="554"/>
    </row>
    <row r="63" spans="1:5" hidden="1">
      <c r="E63" s="554"/>
    </row>
    <row r="64" spans="1:5" hidden="1">
      <c r="E64" s="554"/>
    </row>
    <row r="65" spans="5:5" hidden="1">
      <c r="E65" s="554"/>
    </row>
    <row r="66" spans="5:5" hidden="1">
      <c r="E66" s="554"/>
    </row>
    <row r="67" spans="5:5" hidden="1">
      <c r="E67" s="554"/>
    </row>
    <row r="68" spans="5:5" hidden="1">
      <c r="E68" s="554"/>
    </row>
    <row r="69" spans="5:5" hidden="1">
      <c r="E69" s="554"/>
    </row>
    <row r="70" spans="5:5" hidden="1">
      <c r="E70" s="554"/>
    </row>
    <row r="71" spans="5:5" hidden="1">
      <c r="E71" s="554"/>
    </row>
    <row r="72" spans="5:5" hidden="1">
      <c r="E72" s="554"/>
    </row>
    <row r="73" spans="5:5" hidden="1">
      <c r="E73" s="554"/>
    </row>
    <row r="74" spans="5:5" hidden="1">
      <c r="E74" s="554"/>
    </row>
    <row r="75" spans="5:5" hidden="1">
      <c r="E75" s="554"/>
    </row>
    <row r="76" spans="5:5" hidden="1">
      <c r="E76" s="554"/>
    </row>
    <row r="77" spans="5:5" hidden="1">
      <c r="E77" s="554"/>
    </row>
    <row r="78" spans="5:5" hidden="1">
      <c r="E78" s="554"/>
    </row>
    <row r="79" spans="5:5" hidden="1">
      <c r="E79" s="554"/>
    </row>
    <row r="80" spans="5:5" hidden="1">
      <c r="E80" s="554"/>
    </row>
    <row r="81" spans="5:5" hidden="1">
      <c r="E81" s="554"/>
    </row>
    <row r="82" spans="5:5" hidden="1">
      <c r="E82" s="554"/>
    </row>
    <row r="83" spans="5:5" hidden="1">
      <c r="E83" s="554"/>
    </row>
    <row r="84" spans="5:5" hidden="1">
      <c r="E84" s="554"/>
    </row>
    <row r="85" spans="5:5" hidden="1">
      <c r="E85" s="554"/>
    </row>
    <row r="86" spans="5:5" hidden="1">
      <c r="E86" s="554"/>
    </row>
    <row r="87" spans="5:5" hidden="1">
      <c r="E87" s="554"/>
    </row>
    <row r="88" spans="5:5" hidden="1">
      <c r="E88" s="554"/>
    </row>
    <row r="89" spans="5:5" hidden="1">
      <c r="E89" s="554"/>
    </row>
    <row r="90" spans="5:5" hidden="1">
      <c r="E90" s="554"/>
    </row>
    <row r="91" spans="5:5" hidden="1">
      <c r="E91" s="554"/>
    </row>
    <row r="92" spans="5:5" hidden="1">
      <c r="E92" s="554"/>
    </row>
    <row r="93" spans="5:5" hidden="1">
      <c r="E93" s="554"/>
    </row>
    <row r="94" spans="5:5" hidden="1">
      <c r="E94" s="554"/>
    </row>
    <row r="95" spans="5:5" hidden="1">
      <c r="E95" s="554"/>
    </row>
    <row r="96" spans="5:5" hidden="1">
      <c r="E96" s="554"/>
    </row>
    <row r="97" spans="5:5" hidden="1">
      <c r="E97" s="554"/>
    </row>
    <row r="98" spans="5:5" hidden="1">
      <c r="E98" s="554"/>
    </row>
    <row r="99" spans="5:5" hidden="1">
      <c r="E99" s="554"/>
    </row>
    <row r="100" spans="5:5" hidden="1">
      <c r="E100" s="554"/>
    </row>
    <row r="101" spans="5:5" hidden="1">
      <c r="E101" s="554"/>
    </row>
    <row r="102" spans="5:5" hidden="1">
      <c r="E102" s="554"/>
    </row>
    <row r="103" spans="5:5" hidden="1">
      <c r="E103" s="554"/>
    </row>
    <row r="104" spans="5:5" hidden="1">
      <c r="E104" s="554"/>
    </row>
    <row r="105" spans="5:5" hidden="1">
      <c r="E105" s="554"/>
    </row>
    <row r="106" spans="5:5" hidden="1">
      <c r="E106" s="554"/>
    </row>
    <row r="107" spans="5:5" hidden="1">
      <c r="E107" s="554"/>
    </row>
    <row r="108" spans="5:5" hidden="1">
      <c r="E108" s="554"/>
    </row>
    <row r="109" spans="5:5" hidden="1">
      <c r="E109" s="554"/>
    </row>
    <row r="110" spans="5:5" hidden="1">
      <c r="E110" s="554"/>
    </row>
    <row r="111" spans="5:5" hidden="1">
      <c r="E111" s="554"/>
    </row>
    <row r="112" spans="5:5" hidden="1">
      <c r="E112" s="554"/>
    </row>
    <row r="113" spans="5:5" hidden="1">
      <c r="E113" s="554"/>
    </row>
    <row r="114" spans="5:5" hidden="1">
      <c r="E114" s="554"/>
    </row>
    <row r="115" spans="5:5" hidden="1">
      <c r="E115" s="554"/>
    </row>
    <row r="116" spans="5:5" hidden="1">
      <c r="E116" s="554"/>
    </row>
    <row r="117" spans="5:5" hidden="1">
      <c r="E117" s="554"/>
    </row>
    <row r="118" spans="5:5" hidden="1">
      <c r="E118" s="554"/>
    </row>
    <row r="119" spans="5:5" hidden="1">
      <c r="E119" s="554"/>
    </row>
    <row r="120" spans="5:5" hidden="1">
      <c r="E120" s="554"/>
    </row>
    <row r="121" spans="5:5" hidden="1">
      <c r="E121" s="554"/>
    </row>
    <row r="122" spans="5:5" hidden="1">
      <c r="E122" s="554"/>
    </row>
    <row r="123" spans="5:5" hidden="1">
      <c r="E123" s="554"/>
    </row>
    <row r="124" spans="5:5" hidden="1">
      <c r="E124" s="554"/>
    </row>
    <row r="125" spans="5:5" hidden="1">
      <c r="E125" s="554"/>
    </row>
    <row r="126" spans="5:5" hidden="1">
      <c r="E126" s="554"/>
    </row>
    <row r="127" spans="5:5" hidden="1">
      <c r="E127" s="554"/>
    </row>
    <row r="128" spans="5:5" hidden="1">
      <c r="E128" s="554"/>
    </row>
    <row r="129" spans="5:5" hidden="1">
      <c r="E129" s="554"/>
    </row>
    <row r="130" spans="5:5" hidden="1">
      <c r="E130" s="554"/>
    </row>
    <row r="131" spans="5:5" hidden="1">
      <c r="E131" s="554"/>
    </row>
    <row r="132" spans="5:5" hidden="1">
      <c r="E132" s="554"/>
    </row>
    <row r="133" spans="5:5" hidden="1">
      <c r="E133" s="554"/>
    </row>
    <row r="134" spans="5:5" hidden="1">
      <c r="E134" s="554"/>
    </row>
    <row r="135" spans="5:5" hidden="1">
      <c r="E135" s="554"/>
    </row>
    <row r="136" spans="5:5" hidden="1">
      <c r="E136" s="554"/>
    </row>
    <row r="137" spans="5:5" hidden="1">
      <c r="E137" s="554"/>
    </row>
    <row r="138" spans="5:5" hidden="1">
      <c r="E138" s="554"/>
    </row>
    <row r="139" spans="5:5" hidden="1">
      <c r="E139" s="554"/>
    </row>
    <row r="140" spans="5:5" hidden="1">
      <c r="E140" s="554"/>
    </row>
    <row r="141" spans="5:5" hidden="1">
      <c r="E141" s="554"/>
    </row>
    <row r="142" spans="5:5" hidden="1">
      <c r="E142" s="554"/>
    </row>
    <row r="143" spans="5:5" hidden="1">
      <c r="E143" s="554"/>
    </row>
    <row r="144" spans="5:5" hidden="1">
      <c r="E144" s="554"/>
    </row>
    <row r="145" spans="5:5" hidden="1">
      <c r="E145" s="554"/>
    </row>
    <row r="146" spans="5:5" hidden="1">
      <c r="E146" s="554"/>
    </row>
    <row r="147" spans="5:5" hidden="1">
      <c r="E147" s="554"/>
    </row>
    <row r="148" spans="5:5" hidden="1">
      <c r="E148" s="554"/>
    </row>
    <row r="149" spans="5:5" hidden="1">
      <c r="E149" s="554"/>
    </row>
    <row r="150" spans="5:5" hidden="1">
      <c r="E150" s="554"/>
    </row>
    <row r="151" spans="5:5" hidden="1">
      <c r="E151" s="554"/>
    </row>
    <row r="152" spans="5:5" hidden="1">
      <c r="E152" s="554"/>
    </row>
    <row r="153" spans="5:5" hidden="1">
      <c r="E153" s="554"/>
    </row>
    <row r="154" spans="5:5" hidden="1">
      <c r="E154" s="554"/>
    </row>
    <row r="155" spans="5:5" hidden="1">
      <c r="E155" s="554"/>
    </row>
    <row r="156" spans="5:5" hidden="1">
      <c r="E156" s="554"/>
    </row>
    <row r="157" spans="5:5" hidden="1">
      <c r="E157" s="554"/>
    </row>
    <row r="158" spans="5:5" hidden="1">
      <c r="E158" s="554"/>
    </row>
    <row r="159" spans="5:5" hidden="1">
      <c r="E159" s="554"/>
    </row>
    <row r="160" spans="5:5" hidden="1">
      <c r="E160" s="554"/>
    </row>
    <row r="161" spans="5:5" hidden="1">
      <c r="E161" s="554"/>
    </row>
    <row r="162" spans="5:5" hidden="1">
      <c r="E162" s="554"/>
    </row>
    <row r="163" spans="5:5" hidden="1">
      <c r="E163" s="554"/>
    </row>
    <row r="164" spans="5:5" hidden="1">
      <c r="E164" s="554"/>
    </row>
    <row r="165" spans="5:5" hidden="1">
      <c r="E165" s="554"/>
    </row>
    <row r="166" spans="5:5" hidden="1">
      <c r="E166" s="554"/>
    </row>
    <row r="167" spans="5:5" hidden="1">
      <c r="E167" s="554"/>
    </row>
    <row r="168" spans="5:5" hidden="1">
      <c r="E168" s="554"/>
    </row>
    <row r="169" spans="5:5" hidden="1">
      <c r="E169" s="554"/>
    </row>
    <row r="170" spans="5:5" hidden="1">
      <c r="E170" s="554"/>
    </row>
    <row r="171" spans="5:5" hidden="1">
      <c r="E171" s="554"/>
    </row>
    <row r="172" spans="5:5" hidden="1">
      <c r="E172" s="554"/>
    </row>
    <row r="173" spans="5:5" hidden="1">
      <c r="E173" s="554"/>
    </row>
    <row r="174" spans="5:5" hidden="1">
      <c r="E174" s="554"/>
    </row>
    <row r="175" spans="5:5" hidden="1">
      <c r="E175" s="554"/>
    </row>
    <row r="176" spans="5:5" hidden="1">
      <c r="E176" s="554"/>
    </row>
    <row r="177" spans="5:5" hidden="1">
      <c r="E177" s="554"/>
    </row>
    <row r="178" spans="5:5" hidden="1">
      <c r="E178" s="554"/>
    </row>
    <row r="179" spans="5:5" hidden="1">
      <c r="E179" s="554"/>
    </row>
    <row r="180" spans="5:5" hidden="1">
      <c r="E180" s="554"/>
    </row>
    <row r="181" spans="5:5" hidden="1">
      <c r="E181" s="554"/>
    </row>
    <row r="182" spans="5:5" hidden="1">
      <c r="E182" s="554"/>
    </row>
    <row r="183" spans="5:5" hidden="1">
      <c r="E183" s="554"/>
    </row>
    <row r="184" spans="5:5" hidden="1">
      <c r="E184" s="554"/>
    </row>
    <row r="185" spans="5:5" hidden="1">
      <c r="E185" s="554"/>
    </row>
    <row r="186" spans="5:5" hidden="1">
      <c r="E186" s="554"/>
    </row>
    <row r="187" spans="5:5" hidden="1">
      <c r="E187" s="554"/>
    </row>
    <row r="188" spans="5:5" hidden="1">
      <c r="E188" s="554"/>
    </row>
    <row r="189" spans="5:5" hidden="1">
      <c r="E189" s="554"/>
    </row>
    <row r="190" spans="5:5" hidden="1">
      <c r="E190" s="554"/>
    </row>
  </sheetData>
  <sheetProtection algorithmName="SHA-512" hashValue="7Eeud7f45EioLsFKP9JJnS2uzVO65AO3/XFEz2QwNvOHBGCfuvAaYklD6KZiHn/6OreWdsbWWUl0LRzHpgwaxw==" saltValue="fDjWHedPNgn93ZBoKDfcyA==" spinCount="100000" sheet="1" objects="1" scenarios="1"/>
  <customSheetViews>
    <customSheetView guid="{549168A2-B131-4BD3-8B45-8127C961C256}" showGridLines="0" fitToPage="1" hiddenRows="1" hiddenColumns="1" state="hidden">
      <selection activeCell="C2" sqref="C2:D2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7">
    <mergeCell ref="A2:E2"/>
    <mergeCell ref="E44:E45"/>
    <mergeCell ref="E38:E41"/>
    <mergeCell ref="E16:E18"/>
    <mergeCell ref="E8:E9"/>
    <mergeCell ref="C4:D4"/>
    <mergeCell ref="E32:E33"/>
  </mergeCells>
  <phoneticPr fontId="0" type="noConversion"/>
  <hyperlinks>
    <hyperlink ref="A4" location="'RPW Instructions'!A1" display="INSTRUCTIONS" xr:uid="{00000000-0004-0000-2200-000000000000}"/>
  </hyperlinks>
  <printOptions horizontalCentered="1"/>
  <pageMargins left="0.5" right="0.5" top="0.5" bottom="0.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">
    <pageSetUpPr fitToPage="1"/>
  </sheetPr>
  <dimension ref="A1:H38"/>
  <sheetViews>
    <sheetView showGridLines="0" zoomScaleNormal="100" zoomScaleSheetLayoutView="80" zoomScalePageLayoutView="90" workbookViewId="0">
      <selection activeCell="B2" sqref="B2:G2"/>
    </sheetView>
  </sheetViews>
  <sheetFormatPr defaultColWidth="0" defaultRowHeight="12.75" zeroHeight="1"/>
  <cols>
    <col min="1" max="2" width="3.28515625" style="232" customWidth="1"/>
    <col min="3" max="3" width="26.42578125" style="232" customWidth="1"/>
    <col min="4" max="7" width="14.42578125" style="232" customWidth="1"/>
    <col min="8" max="8" width="3.28515625" style="103" customWidth="1"/>
    <col min="9" max="16384" width="8.85546875" style="103" hidden="1"/>
  </cols>
  <sheetData>
    <row r="1" spans="1:7"/>
    <row r="2" spans="1:7" s="222" customFormat="1" ht="27.75" customHeight="1">
      <c r="B2" s="998" t="s">
        <v>15879</v>
      </c>
      <c r="C2" s="998"/>
      <c r="D2" s="998"/>
      <c r="E2" s="998"/>
      <c r="F2" s="998"/>
      <c r="G2" s="998"/>
    </row>
    <row r="3" spans="1:7" s="222" customFormat="1" ht="12.75" customHeight="1">
      <c r="A3" s="830"/>
      <c r="B3" s="830"/>
      <c r="C3" s="718"/>
      <c r="D3" s="718"/>
      <c r="E3" s="718"/>
      <c r="F3" s="718"/>
      <c r="G3" s="718"/>
    </row>
    <row r="4" spans="1:7" ht="15">
      <c r="A4" s="831"/>
      <c r="B4" s="831"/>
      <c r="C4" s="832" t="s">
        <v>379</v>
      </c>
    </row>
    <row r="5" spans="1:7" ht="15">
      <c r="A5" s="1005"/>
      <c r="B5" s="1005"/>
      <c r="C5" s="1005"/>
    </row>
    <row r="6" spans="1:7" ht="22.5" customHeight="1">
      <c r="A6" s="556"/>
      <c r="B6" s="556"/>
      <c r="C6" s="1006" t="s">
        <v>55</v>
      </c>
      <c r="D6" s="1006"/>
      <c r="E6" s="1006"/>
      <c r="F6" s="556"/>
      <c r="G6" s="556"/>
    </row>
    <row r="7" spans="1:7" ht="16.5" customHeight="1">
      <c r="A7" s="556"/>
      <c r="B7" s="556"/>
      <c r="C7" s="833" t="s">
        <v>74</v>
      </c>
      <c r="D7" s="720" t="s">
        <v>106</v>
      </c>
      <c r="E7" s="1004" t="s">
        <v>53</v>
      </c>
      <c r="F7" s="1004"/>
      <c r="G7" s="1004"/>
    </row>
    <row r="8" spans="1:7" ht="27.75" customHeight="1">
      <c r="B8" s="557">
        <v>1</v>
      </c>
      <c r="C8" s="514"/>
      <c r="D8" s="494">
        <v>0</v>
      </c>
      <c r="E8" s="1003"/>
      <c r="F8" s="1003"/>
      <c r="G8" s="1003"/>
    </row>
    <row r="9" spans="1:7" ht="27.75" customHeight="1">
      <c r="B9" s="557">
        <v>2</v>
      </c>
      <c r="C9" s="514"/>
      <c r="D9" s="494">
        <v>0</v>
      </c>
      <c r="E9" s="1003"/>
      <c r="F9" s="1003"/>
      <c r="G9" s="1003"/>
    </row>
    <row r="10" spans="1:7" ht="27.75" customHeight="1">
      <c r="B10" s="557">
        <v>3</v>
      </c>
      <c r="C10" s="514"/>
      <c r="D10" s="494">
        <v>0</v>
      </c>
      <c r="E10" s="1003"/>
      <c r="F10" s="1003"/>
      <c r="G10" s="1003"/>
    </row>
    <row r="11" spans="1:7" ht="27.75" customHeight="1">
      <c r="B11" s="557">
        <v>4</v>
      </c>
      <c r="C11" s="514"/>
      <c r="D11" s="494">
        <v>0</v>
      </c>
      <c r="E11" s="1003"/>
      <c r="F11" s="1003"/>
      <c r="G11" s="1003"/>
    </row>
    <row r="12" spans="1:7" ht="27.75" customHeight="1">
      <c r="B12" s="557">
        <v>5</v>
      </c>
      <c r="C12" s="514"/>
      <c r="D12" s="494">
        <v>0</v>
      </c>
      <c r="E12" s="1003"/>
      <c r="F12" s="1003"/>
      <c r="G12" s="1003"/>
    </row>
    <row r="13" spans="1:7" ht="27.75" customHeight="1">
      <c r="B13" s="557">
        <v>6</v>
      </c>
      <c r="C13" s="514"/>
      <c r="D13" s="494">
        <v>0</v>
      </c>
      <c r="E13" s="1003"/>
      <c r="F13" s="1003"/>
      <c r="G13" s="1003"/>
    </row>
    <row r="14" spans="1:7">
      <c r="B14" s="556"/>
      <c r="C14" s="556"/>
      <c r="D14" s="558">
        <f>SUM(D8:D13)</f>
        <v>0</v>
      </c>
      <c r="E14" s="556"/>
      <c r="F14" s="556"/>
      <c r="G14" s="556"/>
    </row>
    <row r="15" spans="1:7">
      <c r="B15" s="556"/>
      <c r="C15" s="556"/>
      <c r="D15" s="559">
        <f>'Dev Budget'!D29-D14</f>
        <v>0</v>
      </c>
      <c r="E15" s="556"/>
      <c r="F15" s="556"/>
      <c r="G15" s="556"/>
    </row>
    <row r="16" spans="1:7">
      <c r="B16" s="556"/>
      <c r="C16" s="556"/>
      <c r="D16" s="556"/>
      <c r="E16" s="556"/>
      <c r="F16" s="556"/>
      <c r="G16" s="556"/>
    </row>
    <row r="17" spans="1:7" ht="22.5" customHeight="1">
      <c r="B17" s="556"/>
      <c r="C17" s="1006" t="s">
        <v>54</v>
      </c>
      <c r="D17" s="1006"/>
      <c r="E17" s="1006"/>
      <c r="F17" s="556"/>
      <c r="G17" s="556"/>
    </row>
    <row r="18" spans="1:7" ht="17.25" customHeight="1">
      <c r="B18" s="556"/>
      <c r="C18" s="833" t="s">
        <v>74</v>
      </c>
      <c r="D18" s="720" t="s">
        <v>106</v>
      </c>
      <c r="E18" s="1004" t="s">
        <v>53</v>
      </c>
      <c r="F18" s="1004"/>
      <c r="G18" s="1004"/>
    </row>
    <row r="19" spans="1:7" ht="27.75" customHeight="1">
      <c r="B19" s="557">
        <v>1</v>
      </c>
      <c r="C19" s="514"/>
      <c r="D19" s="494">
        <v>0</v>
      </c>
      <c r="E19" s="1003"/>
      <c r="F19" s="1003"/>
      <c r="G19" s="1003"/>
    </row>
    <row r="20" spans="1:7" ht="27.75" customHeight="1">
      <c r="B20" s="557">
        <v>2</v>
      </c>
      <c r="C20" s="514"/>
      <c r="D20" s="494">
        <v>0</v>
      </c>
      <c r="E20" s="1003"/>
      <c r="F20" s="1003"/>
      <c r="G20" s="1003"/>
    </row>
    <row r="21" spans="1:7" ht="27.75" customHeight="1">
      <c r="B21" s="557">
        <v>3</v>
      </c>
      <c r="C21" s="514"/>
      <c r="D21" s="494">
        <v>0</v>
      </c>
      <c r="E21" s="1003"/>
      <c r="F21" s="1003"/>
      <c r="G21" s="1003"/>
    </row>
    <row r="22" spans="1:7" ht="27.75" customHeight="1">
      <c r="B22" s="557">
        <v>4</v>
      </c>
      <c r="C22" s="514"/>
      <c r="D22" s="494">
        <v>0</v>
      </c>
      <c r="E22" s="1003"/>
      <c r="F22" s="1003"/>
      <c r="G22" s="1003"/>
    </row>
    <row r="23" spans="1:7" ht="27.75" customHeight="1">
      <c r="B23" s="557">
        <v>5</v>
      </c>
      <c r="C23" s="514"/>
      <c r="D23" s="494">
        <v>0</v>
      </c>
      <c r="E23" s="1003"/>
      <c r="F23" s="1003"/>
      <c r="G23" s="1003"/>
    </row>
    <row r="24" spans="1:7" ht="27.75" customHeight="1">
      <c r="B24" s="557">
        <v>6</v>
      </c>
      <c r="C24" s="514"/>
      <c r="D24" s="494">
        <v>0</v>
      </c>
      <c r="E24" s="1003"/>
      <c r="F24" s="1003"/>
      <c r="G24" s="1003"/>
    </row>
    <row r="25" spans="1:7">
      <c r="A25" s="556"/>
      <c r="B25" s="556"/>
      <c r="C25" s="556"/>
      <c r="D25" s="560">
        <f>SUM(D19:D24)</f>
        <v>0</v>
      </c>
      <c r="E25" s="556"/>
      <c r="F25" s="556"/>
      <c r="G25" s="556"/>
    </row>
    <row r="26" spans="1:7">
      <c r="A26" s="556"/>
      <c r="B26" s="556"/>
      <c r="C26" s="556"/>
      <c r="D26" s="559">
        <f>'Dev Budget'!D41-D25</f>
        <v>0</v>
      </c>
      <c r="E26" s="556"/>
      <c r="F26" s="556"/>
      <c r="G26" s="556"/>
    </row>
    <row r="27" spans="1:7">
      <c r="A27" s="556"/>
      <c r="B27" s="556"/>
      <c r="C27" s="556"/>
      <c r="D27" s="561"/>
      <c r="E27" s="556"/>
      <c r="F27" s="556"/>
      <c r="G27" s="556"/>
    </row>
    <row r="28" spans="1:7">
      <c r="A28" s="556"/>
      <c r="B28" s="556"/>
      <c r="C28" s="640"/>
      <c r="D28" s="561"/>
      <c r="E28" s="556"/>
      <c r="F28" s="556"/>
      <c r="G28" s="556"/>
    </row>
    <row r="29" spans="1:7" s="641" customFormat="1" ht="18.75" customHeight="1">
      <c r="A29" s="532"/>
      <c r="B29" s="532"/>
      <c r="C29" s="721" t="s">
        <v>727</v>
      </c>
      <c r="D29" s="649"/>
      <c r="E29" s="532"/>
      <c r="F29" s="532"/>
      <c r="G29" s="532"/>
    </row>
    <row r="30" spans="1:7" s="641" customFormat="1" ht="18.75" customHeight="1">
      <c r="A30" s="532"/>
      <c r="B30" s="532"/>
      <c r="C30" s="721" t="s">
        <v>726</v>
      </c>
      <c r="D30" s="649"/>
      <c r="E30" s="532"/>
      <c r="F30" s="532"/>
      <c r="G30" s="532"/>
    </row>
    <row r="31" spans="1:7" s="641" customFormat="1" ht="18.75" customHeight="1">
      <c r="A31" s="532"/>
      <c r="B31" s="532"/>
      <c r="C31" s="721" t="s">
        <v>725</v>
      </c>
      <c r="D31" s="649"/>
      <c r="E31" s="532"/>
      <c r="F31" s="532"/>
      <c r="G31" s="532"/>
    </row>
    <row r="32" spans="1:7" s="641" customFormat="1" ht="18.75" customHeight="1">
      <c r="A32" s="532"/>
      <c r="B32" s="532"/>
      <c r="C32" s="721" t="s">
        <v>82</v>
      </c>
      <c r="D32" s="649"/>
      <c r="E32" s="532"/>
      <c r="F32" s="532"/>
      <c r="G32" s="532"/>
    </row>
    <row r="33" spans="1:8">
      <c r="A33" s="556"/>
      <c r="B33" s="556"/>
      <c r="C33" s="556"/>
      <c r="D33" s="561"/>
      <c r="E33" s="556"/>
      <c r="F33" s="556"/>
      <c r="G33" s="556"/>
    </row>
    <row r="34" spans="1:8" s="564" customFormat="1" ht="27" customHeight="1">
      <c r="A34" s="562"/>
      <c r="B34" s="562"/>
      <c r="C34" s="721" t="s">
        <v>424</v>
      </c>
      <c r="D34" s="642">
        <f>SUM(D29:D32)</f>
        <v>0</v>
      </c>
      <c r="E34" s="563"/>
      <c r="F34" s="562"/>
      <c r="G34" s="562"/>
    </row>
    <row r="35" spans="1:8" ht="20.25" customHeight="1">
      <c r="A35" s="556"/>
      <c r="B35" s="556"/>
      <c r="C35" s="556"/>
      <c r="D35" s="556"/>
      <c r="E35" s="556"/>
      <c r="F35" s="556"/>
      <c r="G35" s="556"/>
    </row>
    <row r="36" spans="1:8" ht="25.5">
      <c r="A36" s="556"/>
      <c r="B36" s="556"/>
      <c r="C36" s="721" t="s">
        <v>15809</v>
      </c>
      <c r="D36" s="494">
        <v>0</v>
      </c>
      <c r="E36" s="556"/>
      <c r="F36" s="556"/>
      <c r="G36" s="556"/>
    </row>
    <row r="37" spans="1:8">
      <c r="A37" s="834"/>
      <c r="B37" s="834"/>
      <c r="C37" s="834"/>
      <c r="D37" s="834"/>
      <c r="E37" s="834"/>
      <c r="F37" s="834"/>
      <c r="G37" s="835"/>
      <c r="H37" s="836"/>
    </row>
    <row r="38" spans="1:8">
      <c r="A38" s="826" t="s">
        <v>719</v>
      </c>
      <c r="B38" s="103"/>
      <c r="C38" s="556"/>
      <c r="D38" s="556"/>
      <c r="E38" s="556"/>
      <c r="F38" s="556"/>
      <c r="G38" s="556"/>
      <c r="H38" s="827" t="s">
        <v>15888</v>
      </c>
    </row>
  </sheetData>
  <sheetProtection algorithmName="SHA-512" hashValue="jscxvc5dozRztxBLodjRUTph82Wq6alOLao3v2DfO+jyO2t0kRnSiqV/pLpRAV6frYVIUz7Ee9/Fp767fa1PjQ==" saltValue="ln/gdsHcisLCVZPbb4llcg==" spinCount="100000" sheet="1" objects="1" scenarios="1"/>
  <customSheetViews>
    <customSheetView guid="{549168A2-B131-4BD3-8B45-8127C961C256}" scale="90" showGridLines="0" fitToPage="1" hiddenRows="1" hiddenColumns="1" state="hidden">
      <selection activeCell="D7" sqref="D7:F7"/>
      <pageMargins left="0.7" right="0.7" top="0.75" bottom="0.75" header="0.3" footer="0.3"/>
      <printOptions horizontalCentered="1"/>
      <pageSetup orientation="portrait"/>
    </customSheetView>
  </customSheetViews>
  <mergeCells count="18">
    <mergeCell ref="B2:G2"/>
    <mergeCell ref="A5:C5"/>
    <mergeCell ref="C6:E6"/>
    <mergeCell ref="C17:E17"/>
    <mergeCell ref="E7:G7"/>
    <mergeCell ref="E8:G8"/>
    <mergeCell ref="E9:G9"/>
    <mergeCell ref="E24:G24"/>
    <mergeCell ref="E19:G19"/>
    <mergeCell ref="E20:G20"/>
    <mergeCell ref="E21:G21"/>
    <mergeCell ref="E10:G10"/>
    <mergeCell ref="E11:G11"/>
    <mergeCell ref="E12:G12"/>
    <mergeCell ref="E13:G13"/>
    <mergeCell ref="E18:G18"/>
    <mergeCell ref="E22:G22"/>
    <mergeCell ref="E23:G23"/>
  </mergeCells>
  <phoneticPr fontId="56" type="noConversion"/>
  <printOptions horizontalCentered="1"/>
  <pageMargins left="0.45" right="0.45" top="0.5" bottom="0.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">
    <pageSetUpPr fitToPage="1"/>
  </sheetPr>
  <dimension ref="A1:Q189"/>
  <sheetViews>
    <sheetView showGridLines="0" topLeftCell="A3" zoomScaleNormal="100" zoomScaleSheetLayoutView="115" zoomScalePageLayoutView="90" workbookViewId="0">
      <selection activeCell="A4" sqref="A4:O4"/>
    </sheetView>
  </sheetViews>
  <sheetFormatPr defaultColWidth="0" defaultRowHeight="12.75" zeroHeight="1"/>
  <cols>
    <col min="1" max="1" width="40.42578125" style="232" customWidth="1"/>
    <col min="2" max="3" width="17.85546875" style="232" customWidth="1"/>
    <col min="4" max="4" width="20" style="232" customWidth="1"/>
    <col min="5" max="5" width="17.7109375" style="555" customWidth="1"/>
    <col min="6" max="6" width="17.85546875" style="103" customWidth="1"/>
    <col min="7" max="7" width="22.28515625" style="103" bestFit="1" customWidth="1"/>
    <col min="8" max="8" width="20.7109375" style="103" customWidth="1"/>
    <col min="9" max="10" width="17.7109375" style="103" customWidth="1"/>
    <col min="11" max="12" width="14.85546875" style="103" hidden="1" customWidth="1"/>
    <col min="13" max="15" width="4" style="103" hidden="1" customWidth="1"/>
    <col min="16" max="17" width="9.140625" style="103" hidden="1" customWidth="1"/>
    <col min="18" max="16384" width="0" style="103" hidden="1"/>
  </cols>
  <sheetData>
    <row r="1" spans="1:15" hidden="1">
      <c r="A1" s="103"/>
      <c r="B1" s="103"/>
      <c r="C1" s="103"/>
      <c r="D1" s="103"/>
      <c r="E1" s="103"/>
    </row>
    <row r="2" spans="1:15" ht="20.25" hidden="1">
      <c r="A2" s="998" t="s">
        <v>590</v>
      </c>
      <c r="B2" s="998"/>
      <c r="C2" s="998"/>
      <c r="D2" s="998"/>
      <c r="E2" s="998"/>
      <c r="F2" s="998"/>
      <c r="G2" s="998"/>
      <c r="H2" s="998"/>
      <c r="I2" s="998"/>
      <c r="J2" s="998"/>
    </row>
    <row r="3" spans="1:15" ht="14.1" customHeight="1">
      <c r="A3" s="904"/>
      <c r="B3" s="904"/>
      <c r="C3" s="904"/>
      <c r="D3" s="904"/>
      <c r="E3" s="904"/>
      <c r="F3" s="904"/>
      <c r="G3" s="904"/>
      <c r="H3" s="904"/>
      <c r="I3" s="904"/>
      <c r="J3" s="904"/>
    </row>
    <row r="4" spans="1:15" ht="20.25">
      <c r="A4" s="1019" t="s">
        <v>590</v>
      </c>
      <c r="B4" s="1019"/>
      <c r="C4" s="1019"/>
      <c r="D4" s="1019"/>
      <c r="E4" s="1019"/>
      <c r="F4" s="1019"/>
      <c r="G4" s="1019"/>
      <c r="H4" s="1019"/>
      <c r="I4" s="1019"/>
      <c r="J4" s="1019"/>
      <c r="K4" s="1019"/>
      <c r="L4" s="1019"/>
      <c r="M4" s="1019"/>
      <c r="N4" s="1019"/>
      <c r="O4" s="1019"/>
    </row>
    <row r="5" spans="1:15" s="222" customFormat="1" ht="12.75" customHeight="1"/>
    <row r="6" spans="1:15" ht="17.25" customHeight="1">
      <c r="A6" s="832" t="s">
        <v>379</v>
      </c>
      <c r="B6" s="411"/>
      <c r="C6" s="844" t="s">
        <v>580</v>
      </c>
      <c r="D6" s="1008" t="str">
        <f>'Dev Budget'!C4</f>
        <v xml:space="preserve"> </v>
      </c>
      <c r="E6" s="1008"/>
      <c r="F6" s="232"/>
      <c r="G6" s="232"/>
      <c r="H6" s="232"/>
      <c r="I6" s="232"/>
      <c r="J6" s="232"/>
    </row>
    <row r="7" spans="1:15" ht="12.95" customHeight="1">
      <c r="A7" s="329"/>
      <c r="E7" s="536"/>
      <c r="F7" s="230"/>
      <c r="G7" s="230"/>
      <c r="H7" s="232"/>
      <c r="I7" s="232"/>
      <c r="J7" s="232"/>
    </row>
    <row r="8" spans="1:15" ht="12.95" customHeight="1">
      <c r="A8" s="732" t="s">
        <v>15880</v>
      </c>
      <c r="B8" s="733"/>
      <c r="C8" s="733"/>
      <c r="D8" s="733"/>
      <c r="E8" s="734"/>
      <c r="F8" s="1017" t="s">
        <v>15881</v>
      </c>
      <c r="G8" s="1017"/>
      <c r="H8" s="1018"/>
      <c r="I8" s="556"/>
      <c r="J8" s="556"/>
    </row>
    <row r="9" spans="1:15" ht="26.25" customHeight="1">
      <c r="A9" s="728" t="s">
        <v>401</v>
      </c>
      <c r="B9" s="1009" t="s">
        <v>220</v>
      </c>
      <c r="C9" s="1010"/>
      <c r="D9" s="729" t="s">
        <v>15945</v>
      </c>
      <c r="E9" s="729" t="s">
        <v>527</v>
      </c>
      <c r="F9" s="730" t="s">
        <v>56</v>
      </c>
      <c r="G9" s="731" t="s">
        <v>439</v>
      </c>
      <c r="H9" s="864" t="s">
        <v>57</v>
      </c>
      <c r="I9" s="865" t="s">
        <v>234</v>
      </c>
      <c r="J9" s="556"/>
      <c r="K9" s="565" t="s">
        <v>643</v>
      </c>
      <c r="L9" s="566" t="s">
        <v>644</v>
      </c>
    </row>
    <row r="10" spans="1:15" ht="12.95" customHeight="1">
      <c r="A10" s="735"/>
      <c r="B10" s="1011"/>
      <c r="C10" s="1012"/>
      <c r="D10" s="736"/>
      <c r="E10" s="736"/>
      <c r="F10" s="737"/>
      <c r="G10" s="738"/>
      <c r="H10" s="861">
        <f>E10-F10</f>
        <v>0</v>
      </c>
      <c r="I10" s="866">
        <f>H10+F10</f>
        <v>0</v>
      </c>
      <c r="J10" s="556"/>
      <c r="K10" s="567">
        <v>0</v>
      </c>
      <c r="L10" s="567">
        <f>F10-K10</f>
        <v>0</v>
      </c>
    </row>
    <row r="11" spans="1:15" ht="12.95" customHeight="1">
      <c r="A11" s="735"/>
      <c r="B11" s="1013"/>
      <c r="C11" s="1014"/>
      <c r="D11" s="736"/>
      <c r="E11" s="858"/>
      <c r="F11" s="859"/>
      <c r="G11" s="860"/>
      <c r="H11" s="861">
        <f t="shared" ref="H11:H26" si="0">E11-F11</f>
        <v>0</v>
      </c>
      <c r="I11" s="866">
        <f t="shared" ref="I11:I26" si="1">H11+F11</f>
        <v>0</v>
      </c>
      <c r="J11" s="556"/>
      <c r="K11" s="862"/>
      <c r="L11" s="862"/>
    </row>
    <row r="12" spans="1:15" ht="12.95" customHeight="1">
      <c r="A12" s="735"/>
      <c r="B12" s="1013"/>
      <c r="C12" s="1014"/>
      <c r="D12" s="736"/>
      <c r="E12" s="858"/>
      <c r="F12" s="859"/>
      <c r="G12" s="860"/>
      <c r="H12" s="861">
        <f t="shared" si="0"/>
        <v>0</v>
      </c>
      <c r="I12" s="866">
        <f t="shared" si="1"/>
        <v>0</v>
      </c>
      <c r="J12" s="556"/>
      <c r="K12" s="862"/>
      <c r="L12" s="862"/>
    </row>
    <row r="13" spans="1:15" ht="12.95" customHeight="1">
      <c r="A13" s="735"/>
      <c r="B13" s="1013"/>
      <c r="C13" s="1014"/>
      <c r="D13" s="736"/>
      <c r="E13" s="858"/>
      <c r="F13" s="859"/>
      <c r="G13" s="860"/>
      <c r="H13" s="861">
        <f t="shared" si="0"/>
        <v>0</v>
      </c>
      <c r="I13" s="866">
        <f t="shared" si="1"/>
        <v>0</v>
      </c>
      <c r="J13" s="556"/>
      <c r="K13" s="862"/>
      <c r="L13" s="862"/>
    </row>
    <row r="14" spans="1:15" ht="12.95" customHeight="1">
      <c r="A14" s="735"/>
      <c r="B14" s="1013"/>
      <c r="C14" s="1014"/>
      <c r="D14" s="736"/>
      <c r="E14" s="858"/>
      <c r="F14" s="859"/>
      <c r="G14" s="860"/>
      <c r="H14" s="861">
        <f t="shared" si="0"/>
        <v>0</v>
      </c>
      <c r="I14" s="866">
        <f t="shared" si="1"/>
        <v>0</v>
      </c>
      <c r="J14" s="556"/>
      <c r="K14" s="862"/>
      <c r="L14" s="862"/>
    </row>
    <row r="15" spans="1:15" ht="12.95" customHeight="1">
      <c r="A15" s="735"/>
      <c r="B15" s="1013"/>
      <c r="C15" s="1014"/>
      <c r="D15" s="736"/>
      <c r="E15" s="858"/>
      <c r="F15" s="859"/>
      <c r="G15" s="860"/>
      <c r="H15" s="861">
        <f t="shared" si="0"/>
        <v>0</v>
      </c>
      <c r="I15" s="866">
        <f t="shared" si="1"/>
        <v>0</v>
      </c>
      <c r="J15" s="556"/>
      <c r="K15" s="862"/>
      <c r="L15" s="862"/>
    </row>
    <row r="16" spans="1:15" ht="12.95" customHeight="1">
      <c r="A16" s="735"/>
      <c r="B16" s="1011"/>
      <c r="C16" s="1012"/>
      <c r="D16" s="736"/>
      <c r="E16" s="736"/>
      <c r="F16" s="737"/>
      <c r="G16" s="738"/>
      <c r="H16" s="861">
        <f t="shared" si="0"/>
        <v>0</v>
      </c>
      <c r="I16" s="866">
        <f t="shared" si="1"/>
        <v>0</v>
      </c>
      <c r="J16" s="556"/>
      <c r="K16" s="567">
        <v>0</v>
      </c>
      <c r="L16" s="567">
        <f t="shared" ref="L16:L26" si="2">F16-K16</f>
        <v>0</v>
      </c>
    </row>
    <row r="17" spans="1:12" ht="12.95" customHeight="1">
      <c r="A17" s="735"/>
      <c r="B17" s="1011"/>
      <c r="C17" s="1012"/>
      <c r="D17" s="736"/>
      <c r="E17" s="736"/>
      <c r="F17" s="737"/>
      <c r="G17" s="738"/>
      <c r="H17" s="861">
        <f t="shared" si="0"/>
        <v>0</v>
      </c>
      <c r="I17" s="866">
        <f t="shared" si="1"/>
        <v>0</v>
      </c>
      <c r="J17" s="556"/>
      <c r="K17" s="567">
        <v>0</v>
      </c>
      <c r="L17" s="567">
        <f t="shared" si="2"/>
        <v>0</v>
      </c>
    </row>
    <row r="18" spans="1:12" ht="12.95" customHeight="1">
      <c r="A18" s="735"/>
      <c r="B18" s="1011"/>
      <c r="C18" s="1012"/>
      <c r="D18" s="736"/>
      <c r="E18" s="736"/>
      <c r="F18" s="737"/>
      <c r="G18" s="738"/>
      <c r="H18" s="861">
        <f t="shared" si="0"/>
        <v>0</v>
      </c>
      <c r="I18" s="866">
        <f t="shared" si="1"/>
        <v>0</v>
      </c>
      <c r="J18" s="533"/>
      <c r="K18" s="567">
        <v>0</v>
      </c>
      <c r="L18" s="567">
        <f t="shared" si="2"/>
        <v>0</v>
      </c>
    </row>
    <row r="19" spans="1:12" ht="12.95" customHeight="1">
      <c r="A19" s="735"/>
      <c r="B19" s="1011"/>
      <c r="C19" s="1012"/>
      <c r="D19" s="736"/>
      <c r="E19" s="736"/>
      <c r="F19" s="737"/>
      <c r="G19" s="738"/>
      <c r="H19" s="861">
        <f t="shared" si="0"/>
        <v>0</v>
      </c>
      <c r="I19" s="866">
        <f t="shared" si="1"/>
        <v>0</v>
      </c>
      <c r="J19" s="533"/>
      <c r="K19" s="567">
        <v>0</v>
      </c>
      <c r="L19" s="567">
        <f t="shared" si="2"/>
        <v>0</v>
      </c>
    </row>
    <row r="20" spans="1:12" ht="12.95" customHeight="1">
      <c r="A20" s="735"/>
      <c r="B20" s="1011"/>
      <c r="C20" s="1012"/>
      <c r="D20" s="736"/>
      <c r="E20" s="736"/>
      <c r="F20" s="737"/>
      <c r="G20" s="738"/>
      <c r="H20" s="861">
        <f t="shared" si="0"/>
        <v>0</v>
      </c>
      <c r="I20" s="866">
        <f t="shared" si="1"/>
        <v>0</v>
      </c>
      <c r="J20" s="533"/>
      <c r="K20" s="567">
        <v>0</v>
      </c>
      <c r="L20" s="567">
        <f t="shared" si="2"/>
        <v>0</v>
      </c>
    </row>
    <row r="21" spans="1:12" ht="12.95" customHeight="1">
      <c r="A21" s="735"/>
      <c r="B21" s="1011"/>
      <c r="C21" s="1012"/>
      <c r="D21" s="736"/>
      <c r="E21" s="736"/>
      <c r="F21" s="737"/>
      <c r="G21" s="738"/>
      <c r="H21" s="861">
        <f t="shared" si="0"/>
        <v>0</v>
      </c>
      <c r="I21" s="866">
        <f t="shared" si="1"/>
        <v>0</v>
      </c>
      <c r="J21" s="739"/>
      <c r="K21" s="567">
        <v>0</v>
      </c>
      <c r="L21" s="567">
        <f t="shared" si="2"/>
        <v>0</v>
      </c>
    </row>
    <row r="22" spans="1:12" ht="12.95" customHeight="1">
      <c r="A22" s="735"/>
      <c r="B22" s="1011"/>
      <c r="C22" s="1012"/>
      <c r="D22" s="736"/>
      <c r="E22" s="736"/>
      <c r="F22" s="737"/>
      <c r="G22" s="738"/>
      <c r="H22" s="861">
        <f t="shared" si="0"/>
        <v>0</v>
      </c>
      <c r="I22" s="866">
        <f t="shared" si="1"/>
        <v>0</v>
      </c>
      <c r="J22" s="739"/>
      <c r="K22" s="567">
        <v>0</v>
      </c>
      <c r="L22" s="567">
        <f t="shared" si="2"/>
        <v>0</v>
      </c>
    </row>
    <row r="23" spans="1:12" ht="12.95" customHeight="1">
      <c r="A23" s="735"/>
      <c r="B23" s="1011"/>
      <c r="C23" s="1012"/>
      <c r="D23" s="736"/>
      <c r="E23" s="736"/>
      <c r="F23" s="737"/>
      <c r="G23" s="738"/>
      <c r="H23" s="861">
        <f t="shared" si="0"/>
        <v>0</v>
      </c>
      <c r="I23" s="866">
        <f t="shared" si="1"/>
        <v>0</v>
      </c>
      <c r="J23" s="739"/>
      <c r="K23" s="567">
        <v>0</v>
      </c>
      <c r="L23" s="567">
        <f t="shared" si="2"/>
        <v>0</v>
      </c>
    </row>
    <row r="24" spans="1:12" ht="12.95" customHeight="1">
      <c r="A24" s="735"/>
      <c r="B24" s="1011"/>
      <c r="C24" s="1012"/>
      <c r="D24" s="736"/>
      <c r="E24" s="736"/>
      <c r="F24" s="737"/>
      <c r="G24" s="738"/>
      <c r="H24" s="861">
        <f t="shared" si="0"/>
        <v>0</v>
      </c>
      <c r="I24" s="866">
        <f t="shared" si="1"/>
        <v>0</v>
      </c>
      <c r="J24" s="739"/>
      <c r="K24" s="567">
        <v>0</v>
      </c>
      <c r="L24" s="567">
        <f t="shared" si="2"/>
        <v>0</v>
      </c>
    </row>
    <row r="25" spans="1:12" ht="12.95" customHeight="1">
      <c r="A25" s="735"/>
      <c r="B25" s="1011"/>
      <c r="C25" s="1012"/>
      <c r="D25" s="736"/>
      <c r="E25" s="736"/>
      <c r="F25" s="737"/>
      <c r="G25" s="738"/>
      <c r="H25" s="861">
        <f t="shared" si="0"/>
        <v>0</v>
      </c>
      <c r="I25" s="866">
        <f t="shared" si="1"/>
        <v>0</v>
      </c>
      <c r="J25" s="739"/>
      <c r="K25" s="567">
        <v>0</v>
      </c>
      <c r="L25" s="567">
        <f t="shared" si="2"/>
        <v>0</v>
      </c>
    </row>
    <row r="26" spans="1:12" ht="12.95" customHeight="1" thickBot="1">
      <c r="A26" s="735"/>
      <c r="B26" s="1011"/>
      <c r="C26" s="1012"/>
      <c r="D26" s="736"/>
      <c r="E26" s="736"/>
      <c r="F26" s="737"/>
      <c r="G26" s="738"/>
      <c r="H26" s="861">
        <f t="shared" si="0"/>
        <v>0</v>
      </c>
      <c r="I26" s="866">
        <f t="shared" si="1"/>
        <v>0</v>
      </c>
      <c r="J26" s="739"/>
      <c r="K26" s="567">
        <v>0</v>
      </c>
      <c r="L26" s="567">
        <f t="shared" si="2"/>
        <v>0</v>
      </c>
    </row>
    <row r="27" spans="1:12" ht="12.75" customHeight="1" thickBot="1">
      <c r="A27" s="740" t="s">
        <v>232</v>
      </c>
      <c r="B27" s="1016"/>
      <c r="C27" s="1016"/>
      <c r="D27" s="741">
        <f>SUM(D10:D26)</f>
        <v>0</v>
      </c>
      <c r="E27" s="741">
        <f>SUM(E10:E26)</f>
        <v>0</v>
      </c>
      <c r="F27" s="742">
        <f>SUM(F10:F26)</f>
        <v>0</v>
      </c>
      <c r="G27" s="558"/>
      <c r="H27" s="867">
        <f>SUM(H10:H26)</f>
        <v>0</v>
      </c>
      <c r="I27" s="868">
        <f>SUM(I10:I26)</f>
        <v>0</v>
      </c>
      <c r="J27" s="863">
        <f>I27-E27</f>
        <v>0</v>
      </c>
      <c r="K27" s="567">
        <f>SUM(K10:K26)</f>
        <v>0</v>
      </c>
      <c r="L27" s="567">
        <f>SUM(L10:L26)</f>
        <v>0</v>
      </c>
    </row>
    <row r="28" spans="1:12" ht="12.75" customHeight="1" thickBot="1">
      <c r="A28" s="743" t="s">
        <v>217</v>
      </c>
      <c r="B28" s="1016"/>
      <c r="C28" s="1016"/>
      <c r="D28" s="741">
        <f>IF(B32="",'Dev Budget'!B47,IF(B32="No",0,'Dev Budget'!B47))</f>
        <v>0</v>
      </c>
      <c r="E28" s="741">
        <f>'Dev Budget'!B47</f>
        <v>0</v>
      </c>
      <c r="F28" s="744">
        <f>IF(I27&gt;0,F27/I27,0)</f>
        <v>0</v>
      </c>
      <c r="G28" s="745"/>
      <c r="H28" s="556"/>
      <c r="I28" s="556"/>
      <c r="J28" s="556"/>
      <c r="K28" s="569">
        <f>IF(I27&gt;0, K27/I27,0)</f>
        <v>0</v>
      </c>
      <c r="L28" s="569" t="e">
        <f>L27/I27</f>
        <v>#DIV/0!</v>
      </c>
    </row>
    <row r="29" spans="1:12" ht="12.95" customHeight="1" thickBot="1">
      <c r="A29" s="746" t="s">
        <v>326</v>
      </c>
      <c r="B29" s="747"/>
      <c r="C29" s="748"/>
      <c r="D29" s="741">
        <f>SUM(D27:D28)</f>
        <v>0</v>
      </c>
      <c r="E29" s="741">
        <f>SUM(E27:E28)</f>
        <v>0</v>
      </c>
      <c r="F29" s="749">
        <f>D29-E29</f>
        <v>0</v>
      </c>
      <c r="G29" s="750">
        <f>'Dev Budget'!D47-E29</f>
        <v>0</v>
      </c>
      <c r="H29" s="556"/>
      <c r="I29" s="556"/>
      <c r="J29" s="556"/>
    </row>
    <row r="30" spans="1:12" ht="12.95" customHeight="1">
      <c r="A30" s="414"/>
      <c r="B30" s="605"/>
      <c r="C30" s="605"/>
      <c r="D30" s="605"/>
      <c r="E30" s="751"/>
      <c r="F30" s="556" t="s">
        <v>328</v>
      </c>
      <c r="G30" s="752" t="s">
        <v>328</v>
      </c>
      <c r="H30" s="556"/>
      <c r="I30" s="556"/>
      <c r="J30" s="556"/>
    </row>
    <row r="31" spans="1:12" ht="12.95" customHeight="1">
      <c r="A31" s="1015" t="s">
        <v>15938</v>
      </c>
      <c r="B31" s="605"/>
      <c r="C31" s="605"/>
      <c r="D31" s="605"/>
      <c r="E31" s="751"/>
      <c r="F31" s="556"/>
      <c r="G31" s="756"/>
      <c r="H31" s="556"/>
      <c r="I31" s="556"/>
      <c r="J31" s="556"/>
    </row>
    <row r="32" spans="1:12" ht="12.95" customHeight="1">
      <c r="A32" s="1015"/>
      <c r="B32" s="754"/>
      <c r="C32" s="605"/>
      <c r="D32" s="605"/>
      <c r="E32" s="751"/>
      <c r="F32" s="556"/>
      <c r="G32" s="756"/>
      <c r="H32" s="556"/>
      <c r="I32" s="556"/>
      <c r="J32" s="556"/>
    </row>
    <row r="33" spans="1:13" ht="12.95" customHeight="1">
      <c r="A33" s="414"/>
      <c r="B33" s="605"/>
      <c r="C33" s="605"/>
      <c r="D33" s="605"/>
      <c r="E33" s="751"/>
      <c r="F33" s="556"/>
      <c r="G33" s="756"/>
      <c r="H33" s="556"/>
      <c r="I33" s="556"/>
      <c r="J33" s="556"/>
    </row>
    <row r="34" spans="1:13" ht="12.95" customHeight="1">
      <c r="A34" s="753" t="s">
        <v>15882</v>
      </c>
      <c r="B34" s="754"/>
      <c r="C34" s="605"/>
      <c r="D34" s="414"/>
      <c r="E34" s="755"/>
      <c r="F34" s="556"/>
      <c r="G34" s="756"/>
      <c r="H34" s="556"/>
      <c r="I34" s="556"/>
      <c r="J34" s="556"/>
    </row>
    <row r="35" spans="1:13" ht="12.95" customHeight="1">
      <c r="A35" s="753" t="s">
        <v>15883</v>
      </c>
      <c r="B35" s="757"/>
      <c r="C35" s="605"/>
      <c r="D35" s="414"/>
      <c r="E35" s="755"/>
      <c r="F35" s="556"/>
      <c r="G35" s="756"/>
      <c r="H35" s="556"/>
      <c r="I35" s="556"/>
      <c r="J35" s="556"/>
    </row>
    <row r="36" spans="1:13" ht="12.95" customHeight="1">
      <c r="A36" s="758" t="s">
        <v>579</v>
      </c>
      <c r="B36" s="759"/>
      <c r="C36" s="605"/>
      <c r="D36" s="605"/>
      <c r="E36" s="755"/>
      <c r="F36" s="556"/>
      <c r="G36" s="756"/>
      <c r="H36" s="556"/>
      <c r="I36" s="556"/>
      <c r="J36" s="556"/>
      <c r="M36" s="556"/>
    </row>
    <row r="37" spans="1:13" ht="12.95" customHeight="1">
      <c r="A37" s="414"/>
      <c r="B37" s="605"/>
      <c r="C37" s="605"/>
      <c r="D37" s="605"/>
      <c r="E37" s="760"/>
      <c r="F37" s="753"/>
      <c r="G37" s="761"/>
      <c r="H37" s="556"/>
      <c r="I37" s="556"/>
      <c r="J37" s="556"/>
      <c r="M37" s="556"/>
    </row>
    <row r="38" spans="1:13" ht="12.95" customHeight="1">
      <c r="A38" s="1007"/>
      <c r="B38" s="1007"/>
      <c r="C38" s="1007"/>
      <c r="D38" s="1007"/>
      <c r="E38" s="1007"/>
      <c r="F38" s="570"/>
      <c r="G38" s="230"/>
      <c r="H38" s="232"/>
      <c r="I38" s="232"/>
      <c r="J38" s="232"/>
      <c r="M38" s="556"/>
    </row>
    <row r="39" spans="1:13" ht="12.75" customHeight="1">
      <c r="A39" s="230"/>
      <c r="B39" s="228"/>
      <c r="C39" s="229"/>
      <c r="D39" s="230"/>
      <c r="E39" s="230"/>
      <c r="F39" s="230"/>
      <c r="G39" s="232"/>
      <c r="H39" s="232"/>
      <c r="I39" s="232"/>
      <c r="J39" s="232"/>
    </row>
    <row r="40" spans="1:13" ht="12.75" customHeight="1">
      <c r="A40" s="1169" t="s">
        <v>719</v>
      </c>
      <c r="B40" s="1170"/>
      <c r="C40" s="1171"/>
      <c r="D40" s="1172"/>
      <c r="E40" s="1172"/>
      <c r="F40" s="1172"/>
      <c r="G40" s="1172"/>
      <c r="H40" s="1172"/>
      <c r="I40" s="1172"/>
      <c r="J40" s="1173" t="s">
        <v>15888</v>
      </c>
    </row>
    <row r="41" spans="1:13" ht="15.75" customHeight="1">
      <c r="A41" s="103"/>
      <c r="B41" s="103"/>
      <c r="C41" s="103"/>
      <c r="D41" s="103"/>
      <c r="E41" s="103"/>
    </row>
    <row r="42" spans="1:13" hidden="1">
      <c r="A42" s="556"/>
      <c r="B42" s="103"/>
      <c r="C42" s="103"/>
      <c r="D42" s="103"/>
      <c r="E42" s="103"/>
    </row>
    <row r="43" spans="1:13" hidden="1">
      <c r="A43" s="103"/>
      <c r="B43" s="103"/>
      <c r="C43" s="103"/>
      <c r="D43" s="103"/>
      <c r="E43" s="103"/>
    </row>
    <row r="44" spans="1:13" hidden="1">
      <c r="A44" s="103"/>
      <c r="B44" s="556"/>
      <c r="C44" s="103"/>
      <c r="D44" s="103"/>
      <c r="E44" s="103"/>
    </row>
    <row r="45" spans="1:13" hidden="1">
      <c r="A45" s="103"/>
      <c r="B45" s="103"/>
      <c r="C45" s="103"/>
      <c r="D45" s="103"/>
      <c r="E45" s="103"/>
    </row>
    <row r="46" spans="1:13" hidden="1">
      <c r="A46" s="103"/>
      <c r="B46" s="103"/>
      <c r="C46" s="103"/>
      <c r="D46" s="103"/>
      <c r="E46" s="103"/>
    </row>
    <row r="47" spans="1:13" hidden="1">
      <c r="A47" s="822"/>
      <c r="B47" s="823"/>
      <c r="C47" s="823"/>
      <c r="D47" s="823"/>
      <c r="E47" s="824"/>
      <c r="F47" s="836"/>
      <c r="G47" s="836"/>
      <c r="H47" s="836"/>
      <c r="I47" s="836"/>
      <c r="J47" s="843"/>
    </row>
    <row r="48" spans="1:13" hidden="1">
      <c r="A48" s="826" t="s">
        <v>719</v>
      </c>
      <c r="E48" s="103"/>
      <c r="J48" s="827" t="s">
        <v>15888</v>
      </c>
    </row>
    <row r="49" spans="5:5" hidden="1">
      <c r="E49" s="554"/>
    </row>
    <row r="50" spans="5:5" hidden="1">
      <c r="E50" s="554"/>
    </row>
    <row r="51" spans="5:5" hidden="1">
      <c r="E51" s="554"/>
    </row>
    <row r="52" spans="5:5" hidden="1">
      <c r="E52" s="554"/>
    </row>
    <row r="53" spans="5:5" hidden="1">
      <c r="E53" s="554"/>
    </row>
    <row r="54" spans="5:5" hidden="1">
      <c r="E54" s="554"/>
    </row>
    <row r="55" spans="5:5" hidden="1">
      <c r="E55" s="554"/>
    </row>
    <row r="56" spans="5:5" hidden="1">
      <c r="E56" s="554"/>
    </row>
    <row r="57" spans="5:5" hidden="1">
      <c r="E57" s="554"/>
    </row>
    <row r="58" spans="5:5" hidden="1">
      <c r="E58" s="554"/>
    </row>
    <row r="59" spans="5:5" hidden="1">
      <c r="E59" s="554"/>
    </row>
    <row r="60" spans="5:5" hidden="1">
      <c r="E60" s="554"/>
    </row>
    <row r="61" spans="5:5" hidden="1">
      <c r="E61" s="554"/>
    </row>
    <row r="62" spans="5:5" hidden="1">
      <c r="E62" s="554"/>
    </row>
    <row r="63" spans="5:5" hidden="1">
      <c r="E63" s="554"/>
    </row>
    <row r="64" spans="5:5" hidden="1">
      <c r="E64" s="554"/>
    </row>
    <row r="65" spans="5:5" hidden="1">
      <c r="E65" s="554"/>
    </row>
    <row r="66" spans="5:5" hidden="1">
      <c r="E66" s="554"/>
    </row>
    <row r="67" spans="5:5" hidden="1">
      <c r="E67" s="554"/>
    </row>
    <row r="68" spans="5:5" hidden="1">
      <c r="E68" s="554"/>
    </row>
    <row r="69" spans="5:5" hidden="1">
      <c r="E69" s="554"/>
    </row>
    <row r="70" spans="5:5" hidden="1">
      <c r="E70" s="554"/>
    </row>
    <row r="71" spans="5:5" hidden="1">
      <c r="E71" s="554"/>
    </row>
    <row r="72" spans="5:5" hidden="1">
      <c r="E72" s="554"/>
    </row>
    <row r="73" spans="5:5" hidden="1">
      <c r="E73" s="554"/>
    </row>
    <row r="74" spans="5:5" hidden="1">
      <c r="E74" s="554"/>
    </row>
    <row r="75" spans="5:5" hidden="1">
      <c r="E75" s="554"/>
    </row>
    <row r="76" spans="5:5" hidden="1">
      <c r="E76" s="554"/>
    </row>
    <row r="77" spans="5:5" hidden="1">
      <c r="E77" s="554"/>
    </row>
    <row r="78" spans="5:5" hidden="1">
      <c r="E78" s="554"/>
    </row>
    <row r="79" spans="5:5" hidden="1">
      <c r="E79" s="554"/>
    </row>
    <row r="80" spans="5:5" hidden="1">
      <c r="E80" s="554"/>
    </row>
    <row r="81" spans="5:5" hidden="1">
      <c r="E81" s="554"/>
    </row>
    <row r="82" spans="5:5" hidden="1">
      <c r="E82" s="554"/>
    </row>
    <row r="83" spans="5:5" hidden="1">
      <c r="E83" s="554"/>
    </row>
    <row r="84" spans="5:5" hidden="1">
      <c r="E84" s="554"/>
    </row>
    <row r="85" spans="5:5" hidden="1">
      <c r="E85" s="554"/>
    </row>
    <row r="86" spans="5:5" hidden="1">
      <c r="E86" s="554"/>
    </row>
    <row r="87" spans="5:5" hidden="1">
      <c r="E87" s="554"/>
    </row>
    <row r="88" spans="5:5" hidden="1">
      <c r="E88" s="554"/>
    </row>
    <row r="89" spans="5:5" hidden="1">
      <c r="E89" s="554"/>
    </row>
    <row r="90" spans="5:5" hidden="1">
      <c r="E90" s="554"/>
    </row>
    <row r="91" spans="5:5" hidden="1">
      <c r="E91" s="554"/>
    </row>
    <row r="92" spans="5:5" hidden="1">
      <c r="E92" s="554"/>
    </row>
    <row r="93" spans="5:5" hidden="1">
      <c r="E93" s="554"/>
    </row>
    <row r="94" spans="5:5" hidden="1">
      <c r="E94" s="554"/>
    </row>
    <row r="95" spans="5:5" hidden="1">
      <c r="E95" s="554"/>
    </row>
    <row r="96" spans="5:5" hidden="1">
      <c r="E96" s="554"/>
    </row>
    <row r="97" spans="5:5" hidden="1">
      <c r="E97" s="554"/>
    </row>
    <row r="98" spans="5:5" hidden="1">
      <c r="E98" s="554"/>
    </row>
    <row r="99" spans="5:5" hidden="1">
      <c r="E99" s="554"/>
    </row>
    <row r="100" spans="5:5" hidden="1">
      <c r="E100" s="554"/>
    </row>
    <row r="101" spans="5:5" hidden="1">
      <c r="E101" s="554"/>
    </row>
    <row r="102" spans="5:5" hidden="1">
      <c r="E102" s="554"/>
    </row>
    <row r="103" spans="5:5" hidden="1">
      <c r="E103" s="554"/>
    </row>
    <row r="104" spans="5:5" hidden="1">
      <c r="E104" s="554"/>
    </row>
    <row r="105" spans="5:5" hidden="1">
      <c r="E105" s="554"/>
    </row>
    <row r="106" spans="5:5" hidden="1">
      <c r="E106" s="554"/>
    </row>
    <row r="107" spans="5:5" hidden="1">
      <c r="E107" s="554"/>
    </row>
    <row r="108" spans="5:5" hidden="1">
      <c r="E108" s="554"/>
    </row>
    <row r="109" spans="5:5" hidden="1">
      <c r="E109" s="554"/>
    </row>
    <row r="110" spans="5:5" hidden="1">
      <c r="E110" s="554"/>
    </row>
    <row r="111" spans="5:5" hidden="1">
      <c r="E111" s="554"/>
    </row>
    <row r="112" spans="5:5" hidden="1">
      <c r="E112" s="554"/>
    </row>
    <row r="113" spans="5:5" hidden="1">
      <c r="E113" s="554"/>
    </row>
    <row r="114" spans="5:5" hidden="1">
      <c r="E114" s="554"/>
    </row>
    <row r="115" spans="5:5" hidden="1">
      <c r="E115" s="554"/>
    </row>
    <row r="116" spans="5:5" hidden="1">
      <c r="E116" s="554"/>
    </row>
    <row r="117" spans="5:5" hidden="1">
      <c r="E117" s="554"/>
    </row>
    <row r="118" spans="5:5" hidden="1">
      <c r="E118" s="554"/>
    </row>
    <row r="119" spans="5:5" hidden="1">
      <c r="E119" s="554"/>
    </row>
    <row r="120" spans="5:5" hidden="1">
      <c r="E120" s="554"/>
    </row>
    <row r="121" spans="5:5" hidden="1">
      <c r="E121" s="554"/>
    </row>
    <row r="122" spans="5:5" hidden="1">
      <c r="E122" s="554"/>
    </row>
    <row r="123" spans="5:5" hidden="1">
      <c r="E123" s="554"/>
    </row>
    <row r="124" spans="5:5" hidden="1">
      <c r="E124" s="554"/>
    </row>
    <row r="125" spans="5:5" hidden="1">
      <c r="E125" s="554"/>
    </row>
    <row r="126" spans="5:5" hidden="1">
      <c r="E126" s="554"/>
    </row>
    <row r="127" spans="5:5" hidden="1">
      <c r="E127" s="554"/>
    </row>
    <row r="128" spans="5:5" hidden="1">
      <c r="E128" s="554"/>
    </row>
    <row r="129" spans="5:5" hidden="1">
      <c r="E129" s="554"/>
    </row>
    <row r="130" spans="5:5" hidden="1">
      <c r="E130" s="554"/>
    </row>
    <row r="131" spans="5:5" hidden="1">
      <c r="E131" s="554"/>
    </row>
    <row r="132" spans="5:5" hidden="1">
      <c r="E132" s="554"/>
    </row>
    <row r="133" spans="5:5" hidden="1">
      <c r="E133" s="554"/>
    </row>
    <row r="134" spans="5:5" hidden="1">
      <c r="E134" s="554"/>
    </row>
    <row r="135" spans="5:5" hidden="1">
      <c r="E135" s="554"/>
    </row>
    <row r="136" spans="5:5" hidden="1">
      <c r="E136" s="554"/>
    </row>
    <row r="137" spans="5:5" hidden="1">
      <c r="E137" s="554"/>
    </row>
    <row r="138" spans="5:5" hidden="1">
      <c r="E138" s="554"/>
    </row>
    <row r="139" spans="5:5" hidden="1">
      <c r="E139" s="554"/>
    </row>
    <row r="140" spans="5:5" hidden="1">
      <c r="E140" s="554"/>
    </row>
    <row r="141" spans="5:5" hidden="1">
      <c r="E141" s="554"/>
    </row>
    <row r="142" spans="5:5" hidden="1">
      <c r="E142" s="554"/>
    </row>
    <row r="143" spans="5:5" hidden="1">
      <c r="E143" s="554"/>
    </row>
    <row r="144" spans="5:5" hidden="1">
      <c r="E144" s="554"/>
    </row>
    <row r="145" spans="5:5" hidden="1">
      <c r="E145" s="554"/>
    </row>
    <row r="146" spans="5:5" hidden="1">
      <c r="E146" s="554"/>
    </row>
    <row r="147" spans="5:5" hidden="1">
      <c r="E147" s="554"/>
    </row>
    <row r="148" spans="5:5" hidden="1">
      <c r="E148" s="554"/>
    </row>
    <row r="149" spans="5:5" hidden="1">
      <c r="E149" s="554"/>
    </row>
    <row r="150" spans="5:5" hidden="1">
      <c r="E150" s="554"/>
    </row>
    <row r="151" spans="5:5" hidden="1">
      <c r="E151" s="554"/>
    </row>
    <row r="152" spans="5:5" hidden="1">
      <c r="E152" s="554"/>
    </row>
    <row r="153" spans="5:5" hidden="1">
      <c r="E153" s="554"/>
    </row>
    <row r="154" spans="5:5" hidden="1">
      <c r="E154" s="554"/>
    </row>
    <row r="155" spans="5:5" hidden="1">
      <c r="E155" s="554"/>
    </row>
    <row r="156" spans="5:5" hidden="1">
      <c r="E156" s="554"/>
    </row>
    <row r="157" spans="5:5" hidden="1">
      <c r="E157" s="554"/>
    </row>
    <row r="158" spans="5:5" hidden="1">
      <c r="E158" s="554"/>
    </row>
    <row r="159" spans="5:5" hidden="1">
      <c r="E159" s="554"/>
    </row>
    <row r="160" spans="5:5" hidden="1">
      <c r="E160" s="554"/>
    </row>
    <row r="161" spans="5:5" hidden="1">
      <c r="E161" s="554"/>
    </row>
    <row r="162" spans="5:5" hidden="1">
      <c r="E162" s="554"/>
    </row>
    <row r="163" spans="5:5" hidden="1">
      <c r="E163" s="554"/>
    </row>
    <row r="164" spans="5:5" hidden="1">
      <c r="E164" s="554"/>
    </row>
    <row r="165" spans="5:5" hidden="1">
      <c r="E165" s="554"/>
    </row>
    <row r="166" spans="5:5" hidden="1">
      <c r="E166" s="554"/>
    </row>
    <row r="167" spans="5:5" hidden="1">
      <c r="E167" s="554"/>
    </row>
    <row r="168" spans="5:5" hidden="1">
      <c r="E168" s="554"/>
    </row>
    <row r="169" spans="5:5" hidden="1">
      <c r="E169" s="554"/>
    </row>
    <row r="170" spans="5:5" hidden="1">
      <c r="E170" s="554"/>
    </row>
    <row r="171" spans="5:5" hidden="1">
      <c r="E171" s="554"/>
    </row>
    <row r="172" spans="5:5" hidden="1">
      <c r="E172" s="554"/>
    </row>
    <row r="173" spans="5:5" hidden="1">
      <c r="E173" s="554"/>
    </row>
    <row r="174" spans="5:5" hidden="1">
      <c r="E174" s="554"/>
    </row>
    <row r="175" spans="5:5" hidden="1">
      <c r="E175" s="554"/>
    </row>
    <row r="176" spans="5:5" hidden="1">
      <c r="E176" s="554"/>
    </row>
    <row r="177" spans="5:5" hidden="1">
      <c r="E177" s="554"/>
    </row>
    <row r="178" spans="5:5" hidden="1">
      <c r="E178" s="554"/>
    </row>
    <row r="179" spans="5:5" hidden="1">
      <c r="E179" s="554"/>
    </row>
    <row r="180" spans="5:5" hidden="1">
      <c r="E180" s="554"/>
    </row>
    <row r="181" spans="5:5" hidden="1">
      <c r="E181" s="554"/>
    </row>
    <row r="182" spans="5:5" hidden="1">
      <c r="E182" s="554"/>
    </row>
    <row r="183" spans="5:5" hidden="1">
      <c r="E183" s="554"/>
    </row>
    <row r="184" spans="5:5" hidden="1">
      <c r="E184" s="554"/>
    </row>
    <row r="185" spans="5:5" hidden="1">
      <c r="E185" s="554"/>
    </row>
    <row r="186" spans="5:5" hidden="1">
      <c r="E186" s="554"/>
    </row>
    <row r="187" spans="5:5" hidden="1">
      <c r="E187" s="554"/>
    </row>
    <row r="188" spans="5:5" hidden="1">
      <c r="E188" s="554"/>
    </row>
    <row r="189" spans="5:5" hidden="1">
      <c r="E189" s="554"/>
    </row>
  </sheetData>
  <sheetProtection algorithmName="SHA-512" hashValue="Qp3iCAc3WZeBo00kn+8yYAlt8W1LhGb3Mc42hxYY5FnbKy3mFfmKe8gULtiHad2VX9ICAXM1w5Ops0RuqKGEhg==" saltValue="ssCIDJ5JgFqknwRHW+9qIQ==" spinCount="100000" sheet="1" objects="1" scenarios="1"/>
  <dataConsolidate link="1"/>
  <customSheetViews>
    <customSheetView guid="{549168A2-B131-4BD3-8B45-8127C961C256}" scale="90" showGridLines="0" fitToPage="1" hiddenRows="1" hiddenColumns="1" state="hidden">
      <selection activeCell="J23" sqref="J23"/>
      <pageMargins left="0.7" right="0.7" top="0.75" bottom="0.75" header="0.3" footer="0.3"/>
      <printOptions horizontalCentered="1"/>
      <pageSetup scale="88" orientation="landscape"/>
      <headerFooter alignWithMargins="0"/>
    </customSheetView>
  </customSheetViews>
  <mergeCells count="26">
    <mergeCell ref="A31:A32"/>
    <mergeCell ref="B20:C20"/>
    <mergeCell ref="B21:C21"/>
    <mergeCell ref="B18:C18"/>
    <mergeCell ref="A2:J2"/>
    <mergeCell ref="B28:C28"/>
    <mergeCell ref="B27:C27"/>
    <mergeCell ref="F8:H8"/>
    <mergeCell ref="B15:C15"/>
    <mergeCell ref="A4:O4"/>
    <mergeCell ref="A38:E38"/>
    <mergeCell ref="D6:E6"/>
    <mergeCell ref="B9:C9"/>
    <mergeCell ref="B10:C10"/>
    <mergeCell ref="B16:C16"/>
    <mergeCell ref="B17:C17"/>
    <mergeCell ref="B22:C22"/>
    <mergeCell ref="B23:C23"/>
    <mergeCell ref="B24:C24"/>
    <mergeCell ref="B25:C25"/>
    <mergeCell ref="B26:C26"/>
    <mergeCell ref="B19:C19"/>
    <mergeCell ref="B11:C11"/>
    <mergeCell ref="B12:C12"/>
    <mergeCell ref="B13:C13"/>
    <mergeCell ref="B14:C14"/>
  </mergeCells>
  <phoneticPr fontId="0" type="noConversion"/>
  <dataValidations count="6">
    <dataValidation type="list" allowBlank="1" showInputMessage="1" showErrorMessage="1" sqref="B36" xr:uid="{00000000-0002-0000-2400-000000000000}">
      <formula1>YNNA</formula1>
    </dataValidation>
    <dataValidation type="whole" allowBlank="1" showInputMessage="1" showErrorMessage="1" sqref="B34:B35" xr:uid="{00000000-0002-0000-2400-000001000000}">
      <formula1>0</formula1>
      <formula2>100000000</formula2>
    </dataValidation>
    <dataValidation type="custom" allowBlank="1" showInputMessage="1" showErrorMessage="1" errorTitle="Committed Amount" error="The Committed Amount cannot be greater than the Permanent Amount selected for this Source of Funds." sqref="F10:F26" xr:uid="{00000000-0002-0000-2400-000002000000}">
      <formula1>F10&lt;=E10</formula1>
    </dataValidation>
    <dataValidation type="list" allowBlank="1" showInputMessage="1" showErrorMessage="1" sqref="A10:A26" xr:uid="{00000000-0002-0000-2400-000003000000}">
      <formula1>FundingSourcesEdit</formula1>
    </dataValidation>
    <dataValidation type="list" allowBlank="1" showInputMessage="1" showErrorMessage="1" sqref="G10:G26" xr:uid="{00000000-0002-0000-2400-000004000000}">
      <formula1>StatusEdit</formula1>
    </dataValidation>
    <dataValidation type="list" allowBlank="1" showInputMessage="1" showErrorMessage="1" sqref="B32" xr:uid="{98CD1859-4986-4F4F-9A84-B02A2C91D394}">
      <formula1>"Yes, No"</formula1>
    </dataValidation>
  </dataValidations>
  <hyperlinks>
    <hyperlink ref="A6" location="'RPW Instructions'!A1" display="INSTRUCTIONS" xr:uid="{00000000-0004-0000-2400-000000000000}"/>
  </hyperlinks>
  <printOptions horizontalCentered="1"/>
  <pageMargins left="0.25" right="0.25" top="0.5" bottom="0.5" header="0.5" footer="0.5"/>
  <pageSetup scale="82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12">
    <pageSetUpPr fitToPage="1"/>
  </sheetPr>
  <dimension ref="A1:HE45"/>
  <sheetViews>
    <sheetView showGridLines="0" zoomScale="90" zoomScaleNormal="90" zoomScaleSheetLayoutView="70" zoomScalePageLayoutView="80" workbookViewId="0">
      <selection activeCell="A2" sqref="A2:O2"/>
    </sheetView>
  </sheetViews>
  <sheetFormatPr defaultColWidth="9.140625" defaultRowHeight="12.75" customHeight="1" zeroHeight="1" outlineLevelCol="2"/>
  <cols>
    <col min="1" max="1" width="5.85546875" style="269" customWidth="1"/>
    <col min="2" max="2" width="14.42578125" style="269" customWidth="1"/>
    <col min="3" max="3" width="11.42578125" style="269" customWidth="1"/>
    <col min="4" max="4" width="11.7109375" style="269" customWidth="1"/>
    <col min="5" max="5" width="15.42578125" style="269" customWidth="1"/>
    <col min="6" max="6" width="16.42578125" style="269" customWidth="1"/>
    <col min="7" max="10" width="26.140625" style="269" customWidth="1"/>
    <col min="11" max="11" width="23.140625" style="269" customWidth="1"/>
    <col min="12" max="12" width="16.140625" style="269" customWidth="1"/>
    <col min="13" max="13" width="16.28515625" style="269" customWidth="1"/>
    <col min="14" max="14" width="17" style="269" customWidth="1"/>
    <col min="15" max="15" width="34.85546875" style="269" customWidth="1"/>
    <col min="16" max="16" width="13.7109375" style="269" hidden="1" customWidth="1" outlineLevel="1"/>
    <col min="17" max="28" width="9.140625" style="269" hidden="1" customWidth="1" outlineLevel="2"/>
    <col min="29" max="29" width="12" style="269" hidden="1" customWidth="1" outlineLevel="1"/>
    <col min="30" max="40" width="9.140625" style="269" hidden="1" customWidth="1" outlineLevel="2"/>
    <col min="41" max="41" width="9" style="269" hidden="1" customWidth="1" outlineLevel="2"/>
    <col min="42" max="42" width="9.140625" style="269" hidden="1" customWidth="1" outlineLevel="1"/>
    <col min="43" max="54" width="9.140625" style="269" hidden="1" customWidth="1" outlineLevel="2"/>
    <col min="55" max="55" width="9.140625" style="269" hidden="1" customWidth="1" outlineLevel="1"/>
    <col min="56" max="67" width="9.140625" style="269" hidden="1" customWidth="1" outlineLevel="2"/>
    <col min="68" max="68" width="9.140625" style="269" hidden="1" customWidth="1" outlineLevel="1"/>
    <col min="69" max="80" width="9.140625" style="269" hidden="1" customWidth="1" outlineLevel="2"/>
    <col min="81" max="81" width="9.140625" style="269" hidden="1" customWidth="1" outlineLevel="1"/>
    <col min="82" max="93" width="9.140625" style="269" hidden="1" customWidth="1" outlineLevel="2"/>
    <col min="94" max="94" width="9.140625" style="269" hidden="1" customWidth="1" outlineLevel="1"/>
    <col min="95" max="106" width="9.140625" style="269" hidden="1" customWidth="1" outlineLevel="2"/>
    <col min="107" max="107" width="9.140625" style="269" hidden="1" customWidth="1" outlineLevel="1"/>
    <col min="108" max="119" width="9.140625" style="269" hidden="1" customWidth="1" outlineLevel="2"/>
    <col min="120" max="120" width="9.140625" style="269" hidden="1" customWidth="1" outlineLevel="1"/>
    <col min="121" max="132" width="9.140625" style="269" hidden="1" customWidth="1" outlineLevel="2"/>
    <col min="133" max="133" width="9.140625" style="269" hidden="1" customWidth="1" outlineLevel="1"/>
    <col min="134" max="145" width="9.140625" style="269" hidden="1" customWidth="1" outlineLevel="2"/>
    <col min="146" max="146" width="9.140625" style="269" hidden="1" customWidth="1" outlineLevel="1"/>
    <col min="147" max="158" width="9.140625" style="269" hidden="1" customWidth="1" outlineLevel="2"/>
    <col min="159" max="159" width="9.140625" style="269" hidden="1" customWidth="1" outlineLevel="1"/>
    <col min="160" max="171" width="9.140625" style="269" hidden="1" customWidth="1" outlineLevel="2"/>
    <col min="172" max="172" width="9.140625" style="269" hidden="1" customWidth="1" outlineLevel="1"/>
    <col min="173" max="184" width="9.140625" style="269" hidden="1" customWidth="1" outlineLevel="2"/>
    <col min="185" max="185" width="9.140625" style="269" hidden="1" customWidth="1" outlineLevel="1"/>
    <col min="186" max="197" width="9.140625" style="269" hidden="1" customWidth="1" outlineLevel="2"/>
    <col min="198" max="198" width="9.140625" style="269" hidden="1" customWidth="1" outlineLevel="1"/>
    <col min="199" max="210" width="9.140625" style="269" hidden="1" customWidth="1" outlineLevel="2"/>
    <col min="211" max="211" width="12.140625" style="269" hidden="1" customWidth="1" outlineLevel="1"/>
    <col min="212" max="212" width="9.140625" style="269" hidden="1" customWidth="1" outlineLevel="1"/>
    <col min="213" max="213" width="9.140625" style="269" collapsed="1"/>
    <col min="214" max="16383" width="9.140625" style="269"/>
    <col min="16384" max="16384" width="2.7109375" style="269" customWidth="1"/>
  </cols>
  <sheetData>
    <row r="1" spans="1:211" ht="14.1" customHeight="1"/>
    <row r="2" spans="1:211" ht="24.75" customHeight="1">
      <c r="A2" s="1019" t="s">
        <v>193</v>
      </c>
      <c r="B2" s="1019"/>
      <c r="C2" s="1019"/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  <c r="O2" s="1019"/>
      <c r="Q2" s="271"/>
      <c r="R2" s="271"/>
      <c r="S2" s="271"/>
      <c r="T2" s="271"/>
    </row>
    <row r="3" spans="1:211" ht="18.75" customHeight="1">
      <c r="A3" s="978" t="s">
        <v>379</v>
      </c>
      <c r="B3" s="978"/>
      <c r="C3" s="978"/>
      <c r="M3" s="768" t="s">
        <v>580</v>
      </c>
      <c r="N3" s="1031" t="str">
        <f>'Dev Budget'!C4</f>
        <v xml:space="preserve"> </v>
      </c>
      <c r="O3" s="1031"/>
    </row>
    <row r="4" spans="1:211" ht="12" customHeight="1">
      <c r="A4" s="1032"/>
      <c r="B4" s="1032"/>
      <c r="I4" s="276"/>
      <c r="J4" s="276"/>
      <c r="K4" s="276"/>
    </row>
    <row r="5" spans="1:211" s="275" customFormat="1" ht="40.5" customHeight="1">
      <c r="A5" s="1033" t="s">
        <v>219</v>
      </c>
      <c r="B5" s="1034"/>
      <c r="C5" s="1033" t="s">
        <v>220</v>
      </c>
      <c r="D5" s="1034"/>
      <c r="E5" s="764" t="s">
        <v>527</v>
      </c>
      <c r="F5" s="764" t="s">
        <v>49</v>
      </c>
      <c r="G5" s="765" t="s">
        <v>14038</v>
      </c>
      <c r="H5" s="766" t="s">
        <v>29</v>
      </c>
      <c r="I5" s="767" t="s">
        <v>15836</v>
      </c>
      <c r="J5" s="767" t="s">
        <v>15837</v>
      </c>
      <c r="K5" s="764" t="s">
        <v>15838</v>
      </c>
      <c r="L5" s="764" t="s">
        <v>423</v>
      </c>
      <c r="M5" s="764" t="s">
        <v>46</v>
      </c>
      <c r="N5" s="764" t="s">
        <v>63</v>
      </c>
      <c r="O5" s="764" t="s">
        <v>576</v>
      </c>
      <c r="P5" s="272"/>
      <c r="Q5" s="273">
        <v>1</v>
      </c>
      <c r="R5" s="273">
        <f>Q5+1</f>
        <v>2</v>
      </c>
      <c r="S5" s="273">
        <f t="shared" ref="S5:CB5" si="0">R5+1</f>
        <v>3</v>
      </c>
      <c r="T5" s="273">
        <f t="shared" si="0"/>
        <v>4</v>
      </c>
      <c r="U5" s="273">
        <f t="shared" si="0"/>
        <v>5</v>
      </c>
      <c r="V5" s="273">
        <f t="shared" si="0"/>
        <v>6</v>
      </c>
      <c r="W5" s="273">
        <f t="shared" si="0"/>
        <v>7</v>
      </c>
      <c r="X5" s="273">
        <f t="shared" si="0"/>
        <v>8</v>
      </c>
      <c r="Y5" s="273">
        <f t="shared" si="0"/>
        <v>9</v>
      </c>
      <c r="Z5" s="273">
        <f t="shared" si="0"/>
        <v>10</v>
      </c>
      <c r="AA5" s="273">
        <f t="shared" si="0"/>
        <v>11</v>
      </c>
      <c r="AB5" s="273">
        <f t="shared" si="0"/>
        <v>12</v>
      </c>
      <c r="AC5" s="274" t="s">
        <v>31</v>
      </c>
      <c r="AD5" s="273">
        <f>AB5+1</f>
        <v>13</v>
      </c>
      <c r="AE5" s="273">
        <f t="shared" si="0"/>
        <v>14</v>
      </c>
      <c r="AF5" s="273">
        <f t="shared" si="0"/>
        <v>15</v>
      </c>
      <c r="AG5" s="273">
        <f t="shared" si="0"/>
        <v>16</v>
      </c>
      <c r="AH5" s="273">
        <f t="shared" si="0"/>
        <v>17</v>
      </c>
      <c r="AI5" s="273">
        <f t="shared" si="0"/>
        <v>18</v>
      </c>
      <c r="AJ5" s="273">
        <f t="shared" si="0"/>
        <v>19</v>
      </c>
      <c r="AK5" s="273">
        <f t="shared" si="0"/>
        <v>20</v>
      </c>
      <c r="AL5" s="273">
        <f t="shared" si="0"/>
        <v>21</v>
      </c>
      <c r="AM5" s="273">
        <f t="shared" si="0"/>
        <v>22</v>
      </c>
      <c r="AN5" s="273">
        <f t="shared" si="0"/>
        <v>23</v>
      </c>
      <c r="AO5" s="273">
        <f t="shared" si="0"/>
        <v>24</v>
      </c>
      <c r="AP5" s="274" t="s">
        <v>32</v>
      </c>
      <c r="AQ5" s="273">
        <f>AO5+1</f>
        <v>25</v>
      </c>
      <c r="AR5" s="273">
        <f t="shared" si="0"/>
        <v>26</v>
      </c>
      <c r="AS5" s="273">
        <f t="shared" si="0"/>
        <v>27</v>
      </c>
      <c r="AT5" s="273">
        <f t="shared" si="0"/>
        <v>28</v>
      </c>
      <c r="AU5" s="273">
        <f t="shared" si="0"/>
        <v>29</v>
      </c>
      <c r="AV5" s="273">
        <f t="shared" si="0"/>
        <v>30</v>
      </c>
      <c r="AW5" s="273">
        <f t="shared" si="0"/>
        <v>31</v>
      </c>
      <c r="AX5" s="273">
        <f t="shared" si="0"/>
        <v>32</v>
      </c>
      <c r="AY5" s="273">
        <f t="shared" si="0"/>
        <v>33</v>
      </c>
      <c r="AZ5" s="273">
        <f t="shared" si="0"/>
        <v>34</v>
      </c>
      <c r="BA5" s="273">
        <f t="shared" si="0"/>
        <v>35</v>
      </c>
      <c r="BB5" s="273">
        <f t="shared" si="0"/>
        <v>36</v>
      </c>
      <c r="BC5" s="274" t="s">
        <v>33</v>
      </c>
      <c r="BD5" s="273">
        <f>BB5+1</f>
        <v>37</v>
      </c>
      <c r="BE5" s="273">
        <f t="shared" si="0"/>
        <v>38</v>
      </c>
      <c r="BF5" s="273">
        <f t="shared" si="0"/>
        <v>39</v>
      </c>
      <c r="BG5" s="273">
        <f t="shared" si="0"/>
        <v>40</v>
      </c>
      <c r="BH5" s="273">
        <f t="shared" si="0"/>
        <v>41</v>
      </c>
      <c r="BI5" s="273">
        <f t="shared" si="0"/>
        <v>42</v>
      </c>
      <c r="BJ5" s="273">
        <f t="shared" si="0"/>
        <v>43</v>
      </c>
      <c r="BK5" s="273">
        <f t="shared" si="0"/>
        <v>44</v>
      </c>
      <c r="BL5" s="273">
        <f t="shared" si="0"/>
        <v>45</v>
      </c>
      <c r="BM5" s="273">
        <f t="shared" si="0"/>
        <v>46</v>
      </c>
      <c r="BN5" s="273">
        <f t="shared" si="0"/>
        <v>47</v>
      </c>
      <c r="BO5" s="273">
        <f t="shared" si="0"/>
        <v>48</v>
      </c>
      <c r="BP5" s="274" t="s">
        <v>34</v>
      </c>
      <c r="BQ5" s="273">
        <f>BO5+1</f>
        <v>49</v>
      </c>
      <c r="BR5" s="273">
        <f t="shared" si="0"/>
        <v>50</v>
      </c>
      <c r="BS5" s="273">
        <f t="shared" si="0"/>
        <v>51</v>
      </c>
      <c r="BT5" s="273">
        <f t="shared" si="0"/>
        <v>52</v>
      </c>
      <c r="BU5" s="273">
        <f t="shared" si="0"/>
        <v>53</v>
      </c>
      <c r="BV5" s="273">
        <f t="shared" si="0"/>
        <v>54</v>
      </c>
      <c r="BW5" s="273">
        <f t="shared" si="0"/>
        <v>55</v>
      </c>
      <c r="BX5" s="273">
        <f t="shared" si="0"/>
        <v>56</v>
      </c>
      <c r="BY5" s="273">
        <f t="shared" si="0"/>
        <v>57</v>
      </c>
      <c r="BZ5" s="273">
        <f t="shared" si="0"/>
        <v>58</v>
      </c>
      <c r="CA5" s="273">
        <f t="shared" si="0"/>
        <v>59</v>
      </c>
      <c r="CB5" s="273">
        <f t="shared" si="0"/>
        <v>60</v>
      </c>
      <c r="CC5" s="274" t="s">
        <v>35</v>
      </c>
      <c r="CD5" s="273">
        <f>CB5+1</f>
        <v>61</v>
      </c>
      <c r="CE5" s="273">
        <f t="shared" ref="CE5:EO5" si="1">CD5+1</f>
        <v>62</v>
      </c>
      <c r="CF5" s="273">
        <f t="shared" si="1"/>
        <v>63</v>
      </c>
      <c r="CG5" s="273">
        <f t="shared" si="1"/>
        <v>64</v>
      </c>
      <c r="CH5" s="273">
        <f t="shared" si="1"/>
        <v>65</v>
      </c>
      <c r="CI5" s="273">
        <f t="shared" si="1"/>
        <v>66</v>
      </c>
      <c r="CJ5" s="273">
        <f t="shared" si="1"/>
        <v>67</v>
      </c>
      <c r="CK5" s="273">
        <f t="shared" si="1"/>
        <v>68</v>
      </c>
      <c r="CL5" s="273">
        <f t="shared" si="1"/>
        <v>69</v>
      </c>
      <c r="CM5" s="273">
        <f t="shared" si="1"/>
        <v>70</v>
      </c>
      <c r="CN5" s="273">
        <f t="shared" si="1"/>
        <v>71</v>
      </c>
      <c r="CO5" s="273">
        <f t="shared" si="1"/>
        <v>72</v>
      </c>
      <c r="CP5" s="274" t="s">
        <v>36</v>
      </c>
      <c r="CQ5" s="273">
        <f>CO5+1</f>
        <v>73</v>
      </c>
      <c r="CR5" s="273">
        <f t="shared" si="1"/>
        <v>74</v>
      </c>
      <c r="CS5" s="273">
        <f t="shared" si="1"/>
        <v>75</v>
      </c>
      <c r="CT5" s="273">
        <f t="shared" si="1"/>
        <v>76</v>
      </c>
      <c r="CU5" s="273">
        <f t="shared" si="1"/>
        <v>77</v>
      </c>
      <c r="CV5" s="273">
        <f t="shared" si="1"/>
        <v>78</v>
      </c>
      <c r="CW5" s="273">
        <f t="shared" si="1"/>
        <v>79</v>
      </c>
      <c r="CX5" s="273">
        <f t="shared" si="1"/>
        <v>80</v>
      </c>
      <c r="CY5" s="273">
        <f t="shared" si="1"/>
        <v>81</v>
      </c>
      <c r="CZ5" s="273">
        <f t="shared" si="1"/>
        <v>82</v>
      </c>
      <c r="DA5" s="273">
        <f t="shared" si="1"/>
        <v>83</v>
      </c>
      <c r="DB5" s="273">
        <f t="shared" si="1"/>
        <v>84</v>
      </c>
      <c r="DC5" s="274" t="s">
        <v>37</v>
      </c>
      <c r="DD5" s="273">
        <f>DB5+1</f>
        <v>85</v>
      </c>
      <c r="DE5" s="273">
        <f t="shared" si="1"/>
        <v>86</v>
      </c>
      <c r="DF5" s="273">
        <f t="shared" si="1"/>
        <v>87</v>
      </c>
      <c r="DG5" s="273">
        <f t="shared" si="1"/>
        <v>88</v>
      </c>
      <c r="DH5" s="273">
        <f t="shared" si="1"/>
        <v>89</v>
      </c>
      <c r="DI5" s="273">
        <f t="shared" si="1"/>
        <v>90</v>
      </c>
      <c r="DJ5" s="273">
        <f t="shared" si="1"/>
        <v>91</v>
      </c>
      <c r="DK5" s="273">
        <f t="shared" si="1"/>
        <v>92</v>
      </c>
      <c r="DL5" s="273">
        <f t="shared" si="1"/>
        <v>93</v>
      </c>
      <c r="DM5" s="273">
        <f t="shared" si="1"/>
        <v>94</v>
      </c>
      <c r="DN5" s="273">
        <f t="shared" si="1"/>
        <v>95</v>
      </c>
      <c r="DO5" s="273">
        <f t="shared" si="1"/>
        <v>96</v>
      </c>
      <c r="DP5" s="274" t="s">
        <v>38</v>
      </c>
      <c r="DQ5" s="273">
        <f>DO5+1</f>
        <v>97</v>
      </c>
      <c r="DR5" s="273">
        <f t="shared" si="1"/>
        <v>98</v>
      </c>
      <c r="DS5" s="273">
        <f t="shared" si="1"/>
        <v>99</v>
      </c>
      <c r="DT5" s="273">
        <f t="shared" si="1"/>
        <v>100</v>
      </c>
      <c r="DU5" s="273">
        <f t="shared" si="1"/>
        <v>101</v>
      </c>
      <c r="DV5" s="273">
        <f t="shared" si="1"/>
        <v>102</v>
      </c>
      <c r="DW5" s="273">
        <f t="shared" si="1"/>
        <v>103</v>
      </c>
      <c r="DX5" s="273">
        <f t="shared" si="1"/>
        <v>104</v>
      </c>
      <c r="DY5" s="273">
        <f t="shared" si="1"/>
        <v>105</v>
      </c>
      <c r="DZ5" s="273">
        <f t="shared" si="1"/>
        <v>106</v>
      </c>
      <c r="EA5" s="273">
        <f t="shared" si="1"/>
        <v>107</v>
      </c>
      <c r="EB5" s="273">
        <f t="shared" si="1"/>
        <v>108</v>
      </c>
      <c r="EC5" s="274" t="s">
        <v>39</v>
      </c>
      <c r="ED5" s="273">
        <f>EB5+1</f>
        <v>109</v>
      </c>
      <c r="EE5" s="273">
        <f t="shared" si="1"/>
        <v>110</v>
      </c>
      <c r="EF5" s="273">
        <f t="shared" si="1"/>
        <v>111</v>
      </c>
      <c r="EG5" s="273">
        <f t="shared" si="1"/>
        <v>112</v>
      </c>
      <c r="EH5" s="273">
        <f t="shared" si="1"/>
        <v>113</v>
      </c>
      <c r="EI5" s="273">
        <f t="shared" si="1"/>
        <v>114</v>
      </c>
      <c r="EJ5" s="273">
        <f t="shared" si="1"/>
        <v>115</v>
      </c>
      <c r="EK5" s="273">
        <f t="shared" si="1"/>
        <v>116</v>
      </c>
      <c r="EL5" s="273">
        <f t="shared" si="1"/>
        <v>117</v>
      </c>
      <c r="EM5" s="273">
        <f t="shared" si="1"/>
        <v>118</v>
      </c>
      <c r="EN5" s="273">
        <f t="shared" si="1"/>
        <v>119</v>
      </c>
      <c r="EO5" s="273">
        <f t="shared" si="1"/>
        <v>120</v>
      </c>
      <c r="EP5" s="274" t="s">
        <v>40</v>
      </c>
      <c r="EQ5" s="273">
        <f>EO5+1</f>
        <v>121</v>
      </c>
      <c r="ER5" s="273">
        <f t="shared" ref="ER5:HB5" si="2">EQ5+1</f>
        <v>122</v>
      </c>
      <c r="ES5" s="273">
        <f t="shared" si="2"/>
        <v>123</v>
      </c>
      <c r="ET5" s="273">
        <f t="shared" si="2"/>
        <v>124</v>
      </c>
      <c r="EU5" s="273">
        <f t="shared" si="2"/>
        <v>125</v>
      </c>
      <c r="EV5" s="273">
        <f t="shared" si="2"/>
        <v>126</v>
      </c>
      <c r="EW5" s="273">
        <f t="shared" si="2"/>
        <v>127</v>
      </c>
      <c r="EX5" s="273">
        <f t="shared" si="2"/>
        <v>128</v>
      </c>
      <c r="EY5" s="273">
        <f t="shared" si="2"/>
        <v>129</v>
      </c>
      <c r="EZ5" s="273">
        <f t="shared" si="2"/>
        <v>130</v>
      </c>
      <c r="FA5" s="273">
        <f t="shared" si="2"/>
        <v>131</v>
      </c>
      <c r="FB5" s="273">
        <f t="shared" si="2"/>
        <v>132</v>
      </c>
      <c r="FC5" s="274" t="s">
        <v>41</v>
      </c>
      <c r="FD5" s="273">
        <f>FB5+1</f>
        <v>133</v>
      </c>
      <c r="FE5" s="273">
        <f t="shared" si="2"/>
        <v>134</v>
      </c>
      <c r="FF5" s="273">
        <f t="shared" si="2"/>
        <v>135</v>
      </c>
      <c r="FG5" s="273">
        <f t="shared" si="2"/>
        <v>136</v>
      </c>
      <c r="FH5" s="273">
        <f t="shared" si="2"/>
        <v>137</v>
      </c>
      <c r="FI5" s="273">
        <f t="shared" si="2"/>
        <v>138</v>
      </c>
      <c r="FJ5" s="273">
        <f t="shared" si="2"/>
        <v>139</v>
      </c>
      <c r="FK5" s="273">
        <f t="shared" si="2"/>
        <v>140</v>
      </c>
      <c r="FL5" s="273">
        <f t="shared" si="2"/>
        <v>141</v>
      </c>
      <c r="FM5" s="273">
        <f t="shared" si="2"/>
        <v>142</v>
      </c>
      <c r="FN5" s="273">
        <f t="shared" si="2"/>
        <v>143</v>
      </c>
      <c r="FO5" s="273">
        <f t="shared" si="2"/>
        <v>144</v>
      </c>
      <c r="FP5" s="274" t="s">
        <v>42</v>
      </c>
      <c r="FQ5" s="273">
        <f>FO5+1</f>
        <v>145</v>
      </c>
      <c r="FR5" s="273">
        <f t="shared" si="2"/>
        <v>146</v>
      </c>
      <c r="FS5" s="273">
        <f t="shared" si="2"/>
        <v>147</v>
      </c>
      <c r="FT5" s="273">
        <f t="shared" si="2"/>
        <v>148</v>
      </c>
      <c r="FU5" s="273">
        <f t="shared" si="2"/>
        <v>149</v>
      </c>
      <c r="FV5" s="273">
        <f t="shared" si="2"/>
        <v>150</v>
      </c>
      <c r="FW5" s="273">
        <f t="shared" si="2"/>
        <v>151</v>
      </c>
      <c r="FX5" s="273">
        <f t="shared" si="2"/>
        <v>152</v>
      </c>
      <c r="FY5" s="273">
        <f t="shared" si="2"/>
        <v>153</v>
      </c>
      <c r="FZ5" s="273">
        <f t="shared" si="2"/>
        <v>154</v>
      </c>
      <c r="GA5" s="273">
        <f t="shared" si="2"/>
        <v>155</v>
      </c>
      <c r="GB5" s="273">
        <f t="shared" si="2"/>
        <v>156</v>
      </c>
      <c r="GC5" s="274" t="s">
        <v>43</v>
      </c>
      <c r="GD5" s="273">
        <f>GB5+1</f>
        <v>157</v>
      </c>
      <c r="GE5" s="273">
        <f t="shared" si="2"/>
        <v>158</v>
      </c>
      <c r="GF5" s="273">
        <f t="shared" si="2"/>
        <v>159</v>
      </c>
      <c r="GG5" s="273">
        <f t="shared" si="2"/>
        <v>160</v>
      </c>
      <c r="GH5" s="273">
        <f t="shared" si="2"/>
        <v>161</v>
      </c>
      <c r="GI5" s="273">
        <f t="shared" si="2"/>
        <v>162</v>
      </c>
      <c r="GJ5" s="273">
        <f t="shared" si="2"/>
        <v>163</v>
      </c>
      <c r="GK5" s="273">
        <f t="shared" si="2"/>
        <v>164</v>
      </c>
      <c r="GL5" s="273">
        <f t="shared" si="2"/>
        <v>165</v>
      </c>
      <c r="GM5" s="273">
        <f t="shared" si="2"/>
        <v>166</v>
      </c>
      <c r="GN5" s="273">
        <f t="shared" si="2"/>
        <v>167</v>
      </c>
      <c r="GO5" s="273">
        <f t="shared" si="2"/>
        <v>168</v>
      </c>
      <c r="GP5" s="274" t="s">
        <v>44</v>
      </c>
      <c r="GQ5" s="273">
        <f>GO5+1</f>
        <v>169</v>
      </c>
      <c r="GR5" s="273">
        <f t="shared" si="2"/>
        <v>170</v>
      </c>
      <c r="GS5" s="273">
        <f t="shared" si="2"/>
        <v>171</v>
      </c>
      <c r="GT5" s="273">
        <f t="shared" si="2"/>
        <v>172</v>
      </c>
      <c r="GU5" s="273">
        <f t="shared" si="2"/>
        <v>173</v>
      </c>
      <c r="GV5" s="273">
        <f t="shared" si="2"/>
        <v>174</v>
      </c>
      <c r="GW5" s="273">
        <f t="shared" si="2"/>
        <v>175</v>
      </c>
      <c r="GX5" s="273">
        <f t="shared" si="2"/>
        <v>176</v>
      </c>
      <c r="GY5" s="273">
        <f t="shared" si="2"/>
        <v>177</v>
      </c>
      <c r="GZ5" s="273">
        <f t="shared" si="2"/>
        <v>178</v>
      </c>
      <c r="HA5" s="273">
        <f t="shared" si="2"/>
        <v>179</v>
      </c>
      <c r="HB5" s="273">
        <f t="shared" si="2"/>
        <v>180</v>
      </c>
      <c r="HC5" s="274" t="s">
        <v>45</v>
      </c>
    </row>
    <row r="6" spans="1:211" ht="37.5" customHeight="1">
      <c r="A6" s="1035">
        <f>'Source of Funds'!A10</f>
        <v>0</v>
      </c>
      <c r="B6" s="1036"/>
      <c r="C6" s="1035">
        <f>'Source of Funds'!B10</f>
        <v>0</v>
      </c>
      <c r="D6" s="1036"/>
      <c r="E6" s="394">
        <f>'Source of Funds'!E10</f>
        <v>0</v>
      </c>
      <c r="F6" s="403"/>
      <c r="G6" s="404"/>
      <c r="H6" s="404"/>
      <c r="I6" s="643"/>
      <c r="J6" s="643"/>
      <c r="K6" s="644">
        <f>I6+J6</f>
        <v>0</v>
      </c>
      <c r="L6" s="395">
        <f>IF(G6&gt;0,IF(N6&lt;&gt;"Percentage of Cash Flow",PMT(K6/12,G6,-E6,0,0),0),0)</f>
        <v>0</v>
      </c>
      <c r="M6" s="403"/>
      <c r="N6" s="405"/>
      <c r="O6" s="645"/>
      <c r="P6" s="279"/>
      <c r="Q6" s="276">
        <f>IF($N$6="Percentage of Cash Flow",((('Pro Forma'!$E$73-'Pro Forma'!$E$78)/12)*'Debt Service'!$K$6),IF($G$6&gt;Q5-1,$M$6,0))</f>
        <v>0</v>
      </c>
      <c r="R6" s="276">
        <f>IF($N$6="Percentage of Cash Flow",((('Pro Forma'!$E$73-'Pro Forma'!$E$78)/12)*'Debt Service'!$K$6),IF($G$6&gt;R5-1,$M$6,0))</f>
        <v>0</v>
      </c>
      <c r="S6" s="276">
        <f>IF($N$6="Percentage of Cash Flow",((('Pro Forma'!$E$73-'Pro Forma'!$E$78)/12)*'Debt Service'!$K$6),IF($G$6&gt;S5-1,$M$6,0))</f>
        <v>0</v>
      </c>
      <c r="T6" s="276">
        <f>IF($N$6="Percentage of Cash Flow",((('Pro Forma'!$E$73-'Pro Forma'!$E$78)/12)*'Debt Service'!$K$6),IF($G$6&gt;T5-1,$M$6,0))</f>
        <v>0</v>
      </c>
      <c r="U6" s="276">
        <f>IF($N$6="Percentage of Cash Flow",((('Pro Forma'!$E$73-'Pro Forma'!$E$78)/12)*'Debt Service'!$K$6),IF($G$6&gt;U5-1,$M$6,0))</f>
        <v>0</v>
      </c>
      <c r="V6" s="276">
        <f>IF($N$6="Percentage of Cash Flow",((('Pro Forma'!$E$73-'Pro Forma'!$E$78)/12)*'Debt Service'!$K$6),IF($G$6&gt;V5-1,$M$6,0))</f>
        <v>0</v>
      </c>
      <c r="W6" s="276">
        <f>IF($N$6="Percentage of Cash Flow",((('Pro Forma'!$E$73-'Pro Forma'!$E$78)/12)*'Debt Service'!$K$6),IF($G$6&gt;W5-1,$M$6,0))</f>
        <v>0</v>
      </c>
      <c r="X6" s="276">
        <f>IF($N$6="Percentage of Cash Flow",((('Pro Forma'!$E$73-'Pro Forma'!$E$78)/12)*'Debt Service'!$K$6),IF($G$6&gt;X5-1,$M$6,0))</f>
        <v>0</v>
      </c>
      <c r="Y6" s="276">
        <f>IF($N$6="Percentage of Cash Flow",((('Pro Forma'!$E$73-'Pro Forma'!$E$78)/12)*'Debt Service'!$K$6),IF($G$6&gt;Y5-1,$M$6,0))</f>
        <v>0</v>
      </c>
      <c r="Z6" s="276">
        <f>IF($N$6="Percentage of Cash Flow",((('Pro Forma'!$E$73-'Pro Forma'!$E$78)/12)*'Debt Service'!$K$6),IF($G$6&gt;Z5-1,$M$6,0))</f>
        <v>0</v>
      </c>
      <c r="AA6" s="276">
        <f>IF($N$6="Percentage of Cash Flow",((('Pro Forma'!$E$73-'Pro Forma'!$E$78)/12)*'Debt Service'!$K$6),IF($G$6&gt;AA5-1,$M$6,0))</f>
        <v>0</v>
      </c>
      <c r="AB6" s="276">
        <f>IF($N$6="Percentage of Cash Flow",((('Pro Forma'!$E$73-'Pro Forma'!$E$78)/12)*'Debt Service'!$K$6),IF($G$6&gt;AB5-1,$M$6,0))</f>
        <v>0</v>
      </c>
      <c r="AC6" s="277">
        <f>SUM(Q6:AB6)</f>
        <v>0</v>
      </c>
      <c r="AD6" s="276">
        <f>IF($N$6="Percentage of Cash Flow",((('Pro Forma'!$F$73-'Pro Forma'!$F$78)/12)*'Debt Service'!$K$6),IF($G$6&gt;AD5-1,$M$6,0))</f>
        <v>0</v>
      </c>
      <c r="AE6" s="276">
        <f>IF($N$6="Percentage of Cash Flow",((('Pro Forma'!$F$73-'Pro Forma'!$F$78)/12)*'Debt Service'!$K$6),IF($G$6&gt;AE5-1,$M$6,0))</f>
        <v>0</v>
      </c>
      <c r="AF6" s="276">
        <f>IF($N$6="Percentage of Cash Flow",((('Pro Forma'!$F$73-'Pro Forma'!$F$78)/12)*'Debt Service'!$K$6),IF($G$6&gt;AF5-1,$M$6,0))</f>
        <v>0</v>
      </c>
      <c r="AG6" s="276">
        <f>IF($N$6="Percentage of Cash Flow",((('Pro Forma'!$F$73-'Pro Forma'!$F$78)/12)*'Debt Service'!$K$6),IF($G$6&gt;AG5-1,$M$6,0))</f>
        <v>0</v>
      </c>
      <c r="AH6" s="276">
        <f>IF($N$6="Percentage of Cash Flow",((('Pro Forma'!$F$73-'Pro Forma'!$F$78)/12)*'Debt Service'!$K$6),IF($G$6&gt;AH5-1,$M$6,0))</f>
        <v>0</v>
      </c>
      <c r="AI6" s="276">
        <f>IF($N$6="Percentage of Cash Flow",((('Pro Forma'!$F$73-'Pro Forma'!$F$78)/12)*'Debt Service'!$K$6),IF($G$6&gt;AI5-1,$M$6,0))</f>
        <v>0</v>
      </c>
      <c r="AJ6" s="276">
        <f>IF($N$6="Percentage of Cash Flow",((('Pro Forma'!$F$73-'Pro Forma'!$F$78)/12)*'Debt Service'!$K$6),IF($G$6&gt;AJ5-1,$M$6,0))</f>
        <v>0</v>
      </c>
      <c r="AK6" s="276">
        <f>IF($N$6="Percentage of Cash Flow",((('Pro Forma'!$F$73-'Pro Forma'!$F$78)/12)*'Debt Service'!$K$6),IF($G$6&gt;AK5-1,$M$6,0))</f>
        <v>0</v>
      </c>
      <c r="AL6" s="276">
        <f>IF($N$6="Percentage of Cash Flow",((('Pro Forma'!$F$73-'Pro Forma'!$F$78)/12)*'Debt Service'!$K$6),IF($G$6&gt;AL5-1,$M$6,0))</f>
        <v>0</v>
      </c>
      <c r="AM6" s="276">
        <f>IF($N$6="Percentage of Cash Flow",((('Pro Forma'!$F$73-'Pro Forma'!$F$78)/12)*'Debt Service'!$K$6),IF($G$6&gt;AM5-1,$M$6,0))</f>
        <v>0</v>
      </c>
      <c r="AN6" s="276">
        <f>IF($N$6="Percentage of Cash Flow",((('Pro Forma'!$F$73-'Pro Forma'!$F$78)/12)*'Debt Service'!$K$6),IF($G$6&gt;AN5-1,$M$6,0))</f>
        <v>0</v>
      </c>
      <c r="AO6" s="276">
        <f>IF($N$6="Percentage of Cash Flow",IF($G$6&gt;AO5-1,(('Pro Forma'!$F$73-'Pro Forma'!$F$78)/12)*'Debt Service'!$K$6),IF($G$6&gt;AO5-1,$M$6,0))</f>
        <v>0</v>
      </c>
      <c r="AP6" s="277">
        <f>SUM(AD6:AO6)</f>
        <v>0</v>
      </c>
      <c r="AQ6" s="276">
        <f>IF($N$6="Percentage of Cash Flow",IF($G$6&gt;AQ5-1,(('Pro Forma'!$G$73-'Pro Forma'!$G$78)/12)*'Debt Service'!$K$6),IF($G$6&gt;AQ5-1,$M$6,0))</f>
        <v>0</v>
      </c>
      <c r="AR6" s="276">
        <f>IF($N$6="Percentage of Cash Flow",IF($G$6&gt;AR5-1,(('Pro Forma'!$G$73-'Pro Forma'!$G$78)/12)*'Debt Service'!$K$6),IF($G$6&gt;AR5-1,$M$6,0))</f>
        <v>0</v>
      </c>
      <c r="AS6" s="276">
        <f>IF($N$6="Percentage of Cash Flow",IF($G$6&gt;AS5-1,(('Pro Forma'!$G$73-'Pro Forma'!$G$78)/12)*'Debt Service'!$K$6),IF($G$6&gt;AS5-1,$M$6,0))</f>
        <v>0</v>
      </c>
      <c r="AT6" s="276">
        <f>IF($N$6="Percentage of Cash Flow",IF($G$6&gt;AT5-1,(('Pro Forma'!$G$73-'Pro Forma'!$G$78)/12)*'Debt Service'!$K$6),IF($G$6&gt;AT5-1,$M$6,0))</f>
        <v>0</v>
      </c>
      <c r="AU6" s="276">
        <f>IF($N$6="Percentage of Cash Flow",IF($G$6&gt;AU5-1,(('Pro Forma'!$G$73-'Pro Forma'!$G$78)/12)*'Debt Service'!$K$6),IF($G$6&gt;AU5-1,$M$6,0))</f>
        <v>0</v>
      </c>
      <c r="AV6" s="276">
        <f>IF($N$6="Percentage of Cash Flow",IF($G$6&gt;AV5-1,(('Pro Forma'!$G$73-'Pro Forma'!$G$78)/12)*'Debt Service'!$K$6),IF($G$6&gt;AV5-1,$M$6,0))</f>
        <v>0</v>
      </c>
      <c r="AW6" s="276">
        <f>IF($N$6="Percentage of Cash Flow",IF($G$6&gt;AW5-1,(('Pro Forma'!$G$73-'Pro Forma'!$G$78)/12)*'Debt Service'!$K$6),IF($G$6&gt;AW5-1,$M$6,0))</f>
        <v>0</v>
      </c>
      <c r="AX6" s="276">
        <f>IF($N$6="Percentage of Cash Flow",IF($G$6&gt;AX5-1,(('Pro Forma'!$G$73-'Pro Forma'!$G$78)/12)*'Debt Service'!$K$6),IF($G$6&gt;AX5-1,$M$6,0))</f>
        <v>0</v>
      </c>
      <c r="AY6" s="276">
        <f>IF($N$6="Percentage of Cash Flow",IF($G$6&gt;AY5-1,(('Pro Forma'!$G$73-'Pro Forma'!$G$78)/12)*'Debt Service'!$K$6),IF($G$6&gt;AY5-1,$M$6,0))</f>
        <v>0</v>
      </c>
      <c r="AZ6" s="276">
        <f>IF($N$6="Percentage of Cash Flow",IF($G$6&gt;AZ5-1,(('Pro Forma'!$G$73-'Pro Forma'!$G$78)/12)*'Debt Service'!$K$6),IF($G$6&gt;AZ5-1,$M$6,0))</f>
        <v>0</v>
      </c>
      <c r="BA6" s="276">
        <f>IF($N$6="Percentage of Cash Flow",IF($G$6&gt;BA5-1,(('Pro Forma'!$G$73-'Pro Forma'!$G$78)/12)*'Debt Service'!$K$6),IF($G$6&gt;BA5-1,$M$6,0))</f>
        <v>0</v>
      </c>
      <c r="BB6" s="276">
        <f>IF($N$6="Percentage of Cash Flow",IF($G$6&gt;BB5-1,(('Pro Forma'!$G$73-'Pro Forma'!$G$78)/12)*'Debt Service'!$K$6),IF($G$6&gt;BB5-1,$M$6,0))</f>
        <v>0</v>
      </c>
      <c r="BC6" s="277">
        <f>SUM(AQ6:BB6)</f>
        <v>0</v>
      </c>
      <c r="BD6" s="276">
        <f>IF($N$6="Percentage of Cash Flow",IF($G$6&gt;BD5-1,(('Pro Forma'!$H$73-'Pro Forma'!$H$78)/12)*'Debt Service'!$K$6),IF($G$6&gt;BD5-1,$M$6,0))</f>
        <v>0</v>
      </c>
      <c r="BE6" s="276">
        <f>IF($N$6="Percentage of Cash Flow",IF($G$6&gt;BE5-1,(('Pro Forma'!$H$73-'Pro Forma'!$H$78)/12)*'Debt Service'!$K$6),IF($G$6&gt;BE5-1,$M$6,0))</f>
        <v>0</v>
      </c>
      <c r="BF6" s="276">
        <f>IF($N$6="Percentage of Cash Flow",IF($G$6&gt;BF5-1,(('Pro Forma'!$H$73-'Pro Forma'!$H$78)/12)*'Debt Service'!$K$6),IF($G$6&gt;BF5-1,$M$6,0))</f>
        <v>0</v>
      </c>
      <c r="BG6" s="276">
        <f>IF($N$6="Percentage of Cash Flow",IF($G$6&gt;BG5-1,(('Pro Forma'!$H$73-'Pro Forma'!$H$78)/12)*'Debt Service'!$K$6),IF($G$6&gt;BG5-1,$M$6,0))</f>
        <v>0</v>
      </c>
      <c r="BH6" s="276">
        <f>IF($N$6="Percentage of Cash Flow",IF($G$6&gt;BH5-1,(('Pro Forma'!$H$73-'Pro Forma'!$H$78)/12)*'Debt Service'!$K$6),IF($G$6&gt;BH5-1,$M$6,0))</f>
        <v>0</v>
      </c>
      <c r="BI6" s="276">
        <f>IF($N$6="Percentage of Cash Flow",IF($G$6&gt;BI5-1,(('Pro Forma'!$H$73-'Pro Forma'!$H$78)/12)*'Debt Service'!$K$6),IF($G$6&gt;BI5-1,$M$6,0))</f>
        <v>0</v>
      </c>
      <c r="BJ6" s="276">
        <f>IF($N$6="Percentage of Cash Flow",IF($G$6&gt;BJ5-1,(('Pro Forma'!$H$73-'Pro Forma'!$H$78)/12)*'Debt Service'!$K$6),IF($G$6&gt;BJ5-1,$M$6,0))</f>
        <v>0</v>
      </c>
      <c r="BK6" s="276">
        <f>IF($N$6="Percentage of Cash Flow",IF($G$6&gt;BK5-1,(('Pro Forma'!$H$73-'Pro Forma'!$H$78)/12)*'Debt Service'!$K$6),IF($G$6&gt;BK5-1,$M$6,0))</f>
        <v>0</v>
      </c>
      <c r="BL6" s="276">
        <f>IF($N$6="Percentage of Cash Flow",IF($G$6&gt;BL5-1,(('Pro Forma'!$H$73-'Pro Forma'!$H$78)/12)*'Debt Service'!$K$6),IF($G$6&gt;BL5-1,$M$6,0))</f>
        <v>0</v>
      </c>
      <c r="BM6" s="276">
        <f>IF($N$6="Percentage of Cash Flow",IF($G$6&gt;BM5-1,(('Pro Forma'!$H$73-'Pro Forma'!$H$78)/12)*'Debt Service'!$K$6),IF($G$6&gt;BM5-1,$M$6,0))</f>
        <v>0</v>
      </c>
      <c r="BN6" s="276">
        <f>IF($N$6="Percentage of Cash Flow",IF($G$6&gt;BN5-1,(('Pro Forma'!$H$73-'Pro Forma'!$H$78)/12)*'Debt Service'!$K$6),IF($G$6&gt;BN5-1,$M$6,0))</f>
        <v>0</v>
      </c>
      <c r="BO6" s="276">
        <f>IF($N$6="Percentage of Cash Flow",IF($G$6&gt;BO5-1,(('Pro Forma'!$H$73-'Pro Forma'!$H$78)/12)*'Debt Service'!$K$6),IF($G$6&gt;BO5-1,$M$6,0))</f>
        <v>0</v>
      </c>
      <c r="BP6" s="277">
        <f t="shared" ref="BP6:BP22" si="3">SUM(BD6:BO6)</f>
        <v>0</v>
      </c>
      <c r="BQ6" s="276">
        <f>IF($N$6="Percentage of Cash Flow",IF($G$6&gt;BQ5-1,(('Pro Forma'!$I$73-'Pro Forma'!$I$78)/12)*'Debt Service'!$K$6),IF($G$6&gt;BQ5-1,$M$6,0))</f>
        <v>0</v>
      </c>
      <c r="BR6" s="276">
        <f>IF($N$6="Percentage of Cash Flow",IF($G$6&gt;BR5-1,(('Pro Forma'!$I$73-'Pro Forma'!$I$78)/12)*'Debt Service'!$K$6),IF($G$6&gt;BR5-1,$M$6,0))</f>
        <v>0</v>
      </c>
      <c r="BS6" s="276">
        <f>IF($N$6="Percentage of Cash Flow",IF($G$6&gt;BS5-1,(('Pro Forma'!$I$73-'Pro Forma'!$I$78)/12)*'Debt Service'!$K$6),IF($G$6&gt;BS5-1,$M$6,0))</f>
        <v>0</v>
      </c>
      <c r="BT6" s="276">
        <f>IF($N$6="Percentage of Cash Flow",IF($G$6&gt;BT5-1,(('Pro Forma'!$I$73-'Pro Forma'!$I$78)/12)*'Debt Service'!$K$6),IF($G$6&gt;BT5-1,$M$6,0))</f>
        <v>0</v>
      </c>
      <c r="BU6" s="276">
        <f>IF($N$6="Percentage of Cash Flow",IF($G$6&gt;BU5-1,(('Pro Forma'!$I$73-'Pro Forma'!$I$78)/12)*'Debt Service'!$K$6),IF($G$6&gt;BU5-1,$M$6,0))</f>
        <v>0</v>
      </c>
      <c r="BV6" s="276">
        <f>IF($N$6="Percentage of Cash Flow",IF($G$6&gt;BV5-1,(('Pro Forma'!$I$73-'Pro Forma'!$I$78)/12)*'Debt Service'!$K$6),IF($G$6&gt;BV5-1,$M$6,0))</f>
        <v>0</v>
      </c>
      <c r="BW6" s="276">
        <f>IF($N$6="Percentage of Cash Flow",IF($G$6&gt;BW5-1,(('Pro Forma'!$I$73-'Pro Forma'!$I$78)/12)*'Debt Service'!$K$6),IF($G$6&gt;BW5-1,$M$6,0))</f>
        <v>0</v>
      </c>
      <c r="BX6" s="276">
        <f>IF($N$6="Percentage of Cash Flow",IF($G$6&gt;BX5-1,(('Pro Forma'!$I$73-'Pro Forma'!$I$78)/12)*'Debt Service'!$K$6),IF($G$6&gt;BX5-1,$M$6,0))</f>
        <v>0</v>
      </c>
      <c r="BY6" s="276">
        <f>IF($N$6="Percentage of Cash Flow",IF($G$6&gt;BY5-1,(('Pro Forma'!$I$73-'Pro Forma'!$I$78)/12)*'Debt Service'!$K$6),IF($G$6&gt;BY5-1,$M$6,0))</f>
        <v>0</v>
      </c>
      <c r="BZ6" s="276">
        <f>IF($N$6="Percentage of Cash Flow",IF($G$6&gt;BZ5-1,(('Pro Forma'!$I$73-'Pro Forma'!$I$78)/12)*'Debt Service'!$K$6),IF($G$6&gt;BZ5-1,$M$6,0))</f>
        <v>0</v>
      </c>
      <c r="CA6" s="276">
        <f>IF($N$6="Percentage of Cash Flow",IF($G$6&gt;CA5-1,(('Pro Forma'!$I$73-'Pro Forma'!$I$78)/12)*'Debt Service'!$K$6),IF($G$6&gt;CA5-1,$M$6,0))</f>
        <v>0</v>
      </c>
      <c r="CB6" s="276">
        <f>IF($N$6="Percentage of Cash Flow",IF($G$6&gt;CB5-1,(('Pro Forma'!$I$73-'Pro Forma'!$I$78)/12)*'Debt Service'!$K$6),IF($G$6&gt;CB5-1,$M$6,0))</f>
        <v>0</v>
      </c>
      <c r="CC6" s="277">
        <f>SUM(BQ6:CB6)</f>
        <v>0</v>
      </c>
      <c r="CD6" s="276">
        <f>IF($N$6="Percentage of Cash Flow",IF($G$6&gt;CD5-1,(('Pro Forma'!$J$73-'Pro Forma'!$J$78)/12)*'Debt Service'!$K$6),IF($G$6&gt;CD5-1,$M$6,0))</f>
        <v>0</v>
      </c>
      <c r="CE6" s="276">
        <f>IF($N$6="Percentage of Cash Flow",IF($G$6&gt;CE5-1,(('Pro Forma'!$J$73-'Pro Forma'!$J$78)/12)*'Debt Service'!$K$6),IF($G$6&gt;CE5-1,$M$6,0))</f>
        <v>0</v>
      </c>
      <c r="CF6" s="276">
        <f>IF($N$6="Percentage of Cash Flow",IF($G$6&gt;CF5-1,(('Pro Forma'!$J$73-'Pro Forma'!$J$78)/12)*'Debt Service'!$K$6),IF($G$6&gt;CF5-1,$M$6,0))</f>
        <v>0</v>
      </c>
      <c r="CG6" s="276">
        <f>IF($N$6="Percentage of Cash Flow",IF($G$6&gt;CG5-1,(('Pro Forma'!$J$73-'Pro Forma'!$J$78)/12)*'Debt Service'!$K$6),IF($G$6&gt;CG5-1,$M$6,0))</f>
        <v>0</v>
      </c>
      <c r="CH6" s="276">
        <f>IF($N$6="Percentage of Cash Flow",IF($G$6&gt;CH5-1,(('Pro Forma'!$J$73-'Pro Forma'!$J$78)/12)*'Debt Service'!$K$6),IF($G$6&gt;CH5-1,$M$6,0))</f>
        <v>0</v>
      </c>
      <c r="CI6" s="276">
        <f>IF($N$6="Percentage of Cash Flow",IF($G$6&gt;CI5-1,(('Pro Forma'!$J$73-'Pro Forma'!$J$78)/12)*'Debt Service'!$K$6),IF($G$6&gt;CI5-1,$M$6,0))</f>
        <v>0</v>
      </c>
      <c r="CJ6" s="276">
        <f>IF($N$6="Percentage of Cash Flow",IF($G$6&gt;CJ5-1,(('Pro Forma'!$J$73-'Pro Forma'!$J$78)/12)*'Debt Service'!$K$6),IF($G$6&gt;CJ5-1,$M$6,0))</f>
        <v>0</v>
      </c>
      <c r="CK6" s="276">
        <f>IF($N$6="Percentage of Cash Flow",IF($G$6&gt;CK5-1,(('Pro Forma'!$J$73-'Pro Forma'!$J$78)/12)*'Debt Service'!$K$6),IF($G$6&gt;CK5-1,$M$6,0))</f>
        <v>0</v>
      </c>
      <c r="CL6" s="276">
        <f>IF($N$6="Percentage of Cash Flow",IF($G$6&gt;CL5-1,(('Pro Forma'!$J$73-'Pro Forma'!$J$78)/12)*'Debt Service'!$K$6),IF($G$6&gt;CL5-1,$M$6,0))</f>
        <v>0</v>
      </c>
      <c r="CM6" s="276">
        <f>IF($N$6="Percentage of Cash Flow",IF($G$6&gt;CM5-1,(('Pro Forma'!$J$73-'Pro Forma'!$J$78)/12)*'Debt Service'!$K$6),IF($G$6&gt;CM5-1,$M$6,0))</f>
        <v>0</v>
      </c>
      <c r="CN6" s="276">
        <f>IF($N$6="Percentage of Cash Flow",IF($G$6&gt;CN5-1,(('Pro Forma'!$J$73-'Pro Forma'!$J$78)/12)*'Debt Service'!$K$6),IF($G$6&gt;CN5-1,$M$6,0))</f>
        <v>0</v>
      </c>
      <c r="CO6" s="276">
        <f>IF($N$6="Percentage of Cash Flow",IF($G$6&gt;CO5-1,(('Pro Forma'!$J$73-'Pro Forma'!$J$78)/12)*'Debt Service'!$K$6),IF($G$6&gt;CO5-1,$M$6,0))</f>
        <v>0</v>
      </c>
      <c r="CP6" s="277">
        <f t="shared" ref="CP6:CP22" si="4">SUM(CD6:CO6)</f>
        <v>0</v>
      </c>
      <c r="CQ6" s="276">
        <f>IF($N$6="Percentage of Cash Flow",IF($G$6&gt;CQ5-1,(('Pro Forma'!$K$73-'Pro Forma'!$K$78)/12)*'Debt Service'!$K$6),IF($G$6&gt;CQ5-1,$M$6,0))</f>
        <v>0</v>
      </c>
      <c r="CR6" s="276">
        <f>IF($N$6="Percentage of Cash Flow",IF($G$6&gt;CR5-1,(('Pro Forma'!$K$73-'Pro Forma'!$K$78)/12)*'Debt Service'!$K$6),IF($G$6&gt;CR5-1,$M$6,0))</f>
        <v>0</v>
      </c>
      <c r="CS6" s="276">
        <f>IF($N$6="Percentage of Cash Flow",IF($G$6&gt;CS5-1,(('Pro Forma'!$K$73-'Pro Forma'!$K$78)/12)*'Debt Service'!$K$6),IF($G$6&gt;CS5-1,$M$6,0))</f>
        <v>0</v>
      </c>
      <c r="CT6" s="276">
        <f>IF($N$6="Percentage of Cash Flow",IF($G$6&gt;CT5-1,(('Pro Forma'!$K$73-'Pro Forma'!$K$78)/12)*'Debt Service'!$K$6),IF($G$6&gt;CT5-1,$M$6,0))</f>
        <v>0</v>
      </c>
      <c r="CU6" s="276">
        <f>IF($N$6="Percentage of Cash Flow",IF($G$6&gt;CU5-1,(('Pro Forma'!$K$73-'Pro Forma'!$K$78)/12)*'Debt Service'!$K$6),IF($G$6&gt;CU5-1,$M$6,0))</f>
        <v>0</v>
      </c>
      <c r="CV6" s="276">
        <f>IF($N$6="Percentage of Cash Flow",IF($G$6&gt;CV5-1,(('Pro Forma'!$K$73-'Pro Forma'!$K$78)/12)*'Debt Service'!$K$6),IF($G$6&gt;CV5-1,$M$6,0))</f>
        <v>0</v>
      </c>
      <c r="CW6" s="276">
        <f>IF($N$6="Percentage of Cash Flow",IF($G$6&gt;CW5-1,(('Pro Forma'!$K$73-'Pro Forma'!$K$78)/12)*'Debt Service'!$K$6),IF($G$6&gt;CW5-1,$M$6,0))</f>
        <v>0</v>
      </c>
      <c r="CX6" s="276">
        <f>IF($N$6="Percentage of Cash Flow",IF($G$6&gt;CX5-1,(('Pro Forma'!$K$73-'Pro Forma'!$K$78)/12)*'Debt Service'!$K$6),IF($G$6&gt;CX5-1,$M$6,0))</f>
        <v>0</v>
      </c>
      <c r="CY6" s="276">
        <f>IF($N$6="Percentage of Cash Flow",IF($G$6&gt;CY5-1,(('Pro Forma'!$K$73-'Pro Forma'!$K$78)/12)*'Debt Service'!$K$6),IF($G$6&gt;CY5-1,$M$6,0))</f>
        <v>0</v>
      </c>
      <c r="CZ6" s="276">
        <f>IF($N$6="Percentage of Cash Flow",IF($G$6&gt;CZ5-1,(('Pro Forma'!$K$73-'Pro Forma'!$K$78)/12)*'Debt Service'!$K$6),IF($G$6&gt;CZ5-1,$M$6,0))</f>
        <v>0</v>
      </c>
      <c r="DA6" s="276">
        <f>IF($N$6="Percentage of Cash Flow",IF($G$6&gt;DA5-1,(('Pro Forma'!$K$73-'Pro Forma'!$K$78)/12)*'Debt Service'!$K$6),IF($G$6&gt;DA5-1,$M$6,0))</f>
        <v>0</v>
      </c>
      <c r="DB6" s="276">
        <f>IF($N$6="Percentage of Cash Flow",IF($G$6&gt;DB5-1,(('Pro Forma'!$K$73-'Pro Forma'!$K$78)/12)*'Debt Service'!$K$6),IF($G$6&gt;DB5-1,$M$6,0))</f>
        <v>0</v>
      </c>
      <c r="DC6" s="277">
        <f t="shared" ref="DC6:DC22" si="5">SUM(CQ6:DB6)</f>
        <v>0</v>
      </c>
      <c r="DD6" s="276">
        <f>IF($N$6="Percentage of Cash Flow",IF($G$6&gt;DD5-1,(('Pro Forma'!$L$73-'Pro Forma'!$L$78)/12)*'Debt Service'!$K$6),IF($G$6&gt;DD5-1,$M$6,0))</f>
        <v>0</v>
      </c>
      <c r="DE6" s="276">
        <f>IF($N$6="Percentage of Cash Flow",IF($G$6&gt;DE5-1,(('Pro Forma'!$L$73-'Pro Forma'!$L$78)/12)*'Debt Service'!$K$6),IF($G$6&gt;DE5-1,$M$6,0))</f>
        <v>0</v>
      </c>
      <c r="DF6" s="276">
        <f>IF($N$6="Percentage of Cash Flow",IF($G$6&gt;DF5-1,(('Pro Forma'!$L$73-'Pro Forma'!$L$78)/12)*'Debt Service'!$K$6),IF($G$6&gt;DF5-1,$M$6,0))</f>
        <v>0</v>
      </c>
      <c r="DG6" s="276">
        <f>IF($N$6="Percentage of Cash Flow",IF($G$6&gt;DG5-1,(('Pro Forma'!$L$73-'Pro Forma'!$L$78)/12)*'Debt Service'!$K$6),IF($G$6&gt;DG5-1,$M$6,0))</f>
        <v>0</v>
      </c>
      <c r="DH6" s="276">
        <f>IF($N$6="Percentage of Cash Flow",IF($G$6&gt;DH5-1,(('Pro Forma'!$L$73-'Pro Forma'!$L$78)/12)*'Debt Service'!$K$6),IF($G$6&gt;DH5-1,$M$6,0))</f>
        <v>0</v>
      </c>
      <c r="DI6" s="276">
        <f>IF($N$6="Percentage of Cash Flow",IF($G$6&gt;DI5-1,(('Pro Forma'!$L$73-'Pro Forma'!$L$78)/12)*'Debt Service'!$K$6),IF($G$6&gt;DI5-1,$M$6,0))</f>
        <v>0</v>
      </c>
      <c r="DJ6" s="276">
        <f>IF($N$6="Percentage of Cash Flow",IF($G$6&gt;DJ5-1,(('Pro Forma'!$L$73-'Pro Forma'!$L$78)/12)*'Debt Service'!$K$6),IF($G$6&gt;DJ5-1,$M$6,0))</f>
        <v>0</v>
      </c>
      <c r="DK6" s="276">
        <f>IF($N$6="Percentage of Cash Flow",IF($G$6&gt;DK5-1,(('Pro Forma'!$L$73-'Pro Forma'!$L$78)/12)*'Debt Service'!$K$6),IF($G$6&gt;DK5-1,$M$6,0))</f>
        <v>0</v>
      </c>
      <c r="DL6" s="276">
        <f>IF($N$6="Percentage of Cash Flow",IF($G$6&gt;DL5-1,(('Pro Forma'!$L$73-'Pro Forma'!$L$78)/12)*'Debt Service'!$K$6),IF($G$6&gt;DL5-1,$M$6,0))</f>
        <v>0</v>
      </c>
      <c r="DM6" s="276">
        <f>IF($N$6="Percentage of Cash Flow",IF($G$6&gt;DM5-1,(('Pro Forma'!$L$73-'Pro Forma'!$L$78)/12)*'Debt Service'!$K$6),IF($G$6&gt;DM5-1,$M$6,0))</f>
        <v>0</v>
      </c>
      <c r="DN6" s="276">
        <f>IF($N$6="Percentage of Cash Flow",IF($G$6&gt;DN5-1,(('Pro Forma'!$L$73-'Pro Forma'!$L$78)/12)*'Debt Service'!$K$6),IF($G$6&gt;DN5-1,$M$6,0))</f>
        <v>0</v>
      </c>
      <c r="DO6" s="276">
        <f>IF($N$6="Percentage of Cash Flow",IF($G$6&gt;DO5-1,(('Pro Forma'!$L$73-'Pro Forma'!$L$78)/12)*'Debt Service'!$K$6),IF($G$6&gt;DO5-1,$M$6,0))</f>
        <v>0</v>
      </c>
      <c r="DP6" s="277">
        <f t="shared" ref="DP6:DP22" si="6">SUM(DD6:DO6)</f>
        <v>0</v>
      </c>
      <c r="DQ6" s="276">
        <f>IF($N$6="Percentage of Cash Flow",IF($G$6&gt;DQ5-1,(('Pro Forma'!$M$73-'Pro Forma'!$M$78)/12)*'Debt Service'!$K$6),IF($G$6&gt;DQ5-1,$M$6,0))</f>
        <v>0</v>
      </c>
      <c r="DR6" s="276">
        <f>IF($N$6="Percentage of Cash Flow",IF($G$6&gt;DR5-1,(('Pro Forma'!$M$73-'Pro Forma'!$M$78)/12)*'Debt Service'!$K$6),IF($G$6&gt;DR5-1,$M$6,0))</f>
        <v>0</v>
      </c>
      <c r="DS6" s="276">
        <f>IF($N$6="Percentage of Cash Flow",IF($G$6&gt;DS5-1,(('Pro Forma'!$M$73-'Pro Forma'!$M$78)/12)*'Debt Service'!$K$6),IF($G$6&gt;DS5-1,$M$6,0))</f>
        <v>0</v>
      </c>
      <c r="DT6" s="276">
        <f>IF($N$6="Percentage of Cash Flow",IF($G$6&gt;DT5-1,(('Pro Forma'!$M$73-'Pro Forma'!$M$78)/12)*'Debt Service'!$K$6),IF($G$6&gt;DT5-1,$M$6,0))</f>
        <v>0</v>
      </c>
      <c r="DU6" s="276">
        <f>IF($N$6="Percentage of Cash Flow",IF($G$6&gt;DU5-1,(('Pro Forma'!$M$73-'Pro Forma'!$M$78)/12)*'Debt Service'!$K$6),IF($G$6&gt;DU5-1,$M$6,0))</f>
        <v>0</v>
      </c>
      <c r="DV6" s="276">
        <f>IF($N$6="Percentage of Cash Flow",IF($G$6&gt;DV5-1,(('Pro Forma'!$M$73-'Pro Forma'!$M$78)/12)*'Debt Service'!$K$6),IF($G$6&gt;DV5-1,$M$6,0))</f>
        <v>0</v>
      </c>
      <c r="DW6" s="276">
        <f>IF($N$6="Percentage of Cash Flow",IF($G$6&gt;DW5-1,(('Pro Forma'!$M$73-'Pro Forma'!$M$78)/12)*'Debt Service'!$K$6),IF($G$6&gt;DW5-1,$M$6,0))</f>
        <v>0</v>
      </c>
      <c r="DX6" s="276">
        <f>IF($N$6="Percentage of Cash Flow",IF($G$6&gt;DX5-1,(('Pro Forma'!$M$73-'Pro Forma'!$M$78)/12)*'Debt Service'!$K$6),IF($G$6&gt;DX5-1,$M$6,0))</f>
        <v>0</v>
      </c>
      <c r="DY6" s="276">
        <f>IF($N$6="Percentage of Cash Flow",IF($G$6&gt;DY5-1,(('Pro Forma'!$M$73-'Pro Forma'!$M$78)/12)*'Debt Service'!$K$6),IF($G$6&gt;DY5-1,$M$6,0))</f>
        <v>0</v>
      </c>
      <c r="DZ6" s="276">
        <f>IF($N$6="Percentage of Cash Flow",IF($G$6&gt;DZ5-1,(('Pro Forma'!$M$73-'Pro Forma'!$M$78)/12)*'Debt Service'!$K$6),IF($G$6&gt;DZ5-1,$M$6,0))</f>
        <v>0</v>
      </c>
      <c r="EA6" s="276">
        <f>IF($N$6="Percentage of Cash Flow",IF($G$6&gt;EA5-1,(('Pro Forma'!$M$73-'Pro Forma'!$M$78)/12)*'Debt Service'!$K$6),IF($G$6&gt;EA5-1,$M$6,0))</f>
        <v>0</v>
      </c>
      <c r="EB6" s="276">
        <f>IF($N$6="Percentage of Cash Flow",IF($G$6&gt;EB5-1,(('Pro Forma'!$M$73-'Pro Forma'!$M$78)/12)*'Debt Service'!$K$6),IF($G$6&gt;EB5-1,$M$6,0))</f>
        <v>0</v>
      </c>
      <c r="EC6" s="277">
        <f t="shared" ref="EC6:EC22" si="7">SUM(DQ6:EB6)</f>
        <v>0</v>
      </c>
      <c r="ED6" s="276">
        <f>IF($N$6="Percentage of Cash Flow",IF($G$6&gt;ED5-1,(('Pro Forma'!$N$73-'Pro Forma'!$N$78)/12)*'Debt Service'!$K$6),IF($G$6&gt;ED5-1,$M$6,0))</f>
        <v>0</v>
      </c>
      <c r="EE6" s="276">
        <f>IF($N$6="Percentage of Cash Flow",IF($G$6&gt;EE5-1,(('Pro Forma'!$N$73-'Pro Forma'!$N$78)/12)*'Debt Service'!$K$6),IF($G$6&gt;EE5-1,$M$6,0))</f>
        <v>0</v>
      </c>
      <c r="EF6" s="276">
        <f>IF($N$6="Percentage of Cash Flow",IF($G$6&gt;EF5-1,(('Pro Forma'!$N$73-'Pro Forma'!$N$78)/12)*'Debt Service'!$K$6),IF($G$6&gt;EF5-1,$M$6,0))</f>
        <v>0</v>
      </c>
      <c r="EG6" s="276">
        <f>IF($N$6="Percentage of Cash Flow",IF($G$6&gt;EG5-1,(('Pro Forma'!$N$73-'Pro Forma'!$N$78)/12)*'Debt Service'!$K$6),IF($G$6&gt;EG5-1,$M$6,0))</f>
        <v>0</v>
      </c>
      <c r="EH6" s="276">
        <f>IF($N$6="Percentage of Cash Flow",IF($G$6&gt;EH5-1,(('Pro Forma'!$N$73-'Pro Forma'!$N$78)/12)*'Debt Service'!$K$6),IF($G$6&gt;EH5-1,$M$6,0))</f>
        <v>0</v>
      </c>
      <c r="EI6" s="276">
        <f>IF($N$6="Percentage of Cash Flow",IF($G$6&gt;EI5-1,(('Pro Forma'!$N$73-'Pro Forma'!$N$78)/12)*'Debt Service'!$K$6),IF($G$6&gt;EI5-1,$M$6,0))</f>
        <v>0</v>
      </c>
      <c r="EJ6" s="276">
        <f>IF($N$6="Percentage of Cash Flow",IF($G$6&gt;EJ5-1,(('Pro Forma'!$N$73-'Pro Forma'!$N$78)/12)*'Debt Service'!$K$6),IF($G$6&gt;EJ5-1,$M$6,0))</f>
        <v>0</v>
      </c>
      <c r="EK6" s="276">
        <f>IF($N$6="Percentage of Cash Flow",IF($G$6&gt;EK5-1,(('Pro Forma'!$N$73-'Pro Forma'!$N$78)/12)*'Debt Service'!$K$6),IF($G$6&gt;EK5-1,$M$6,0))</f>
        <v>0</v>
      </c>
      <c r="EL6" s="276">
        <f>IF($N$6="Percentage of Cash Flow",IF($G$6&gt;EL5-1,(('Pro Forma'!$N$73-'Pro Forma'!$N$78)/12)*'Debt Service'!$K$6),IF($G$6&gt;EL5-1,$M$6,0))</f>
        <v>0</v>
      </c>
      <c r="EM6" s="276">
        <f>IF($N$6="Percentage of Cash Flow",IF($G$6&gt;EM5-1,(('Pro Forma'!$N$73-'Pro Forma'!$N$78)/12)*'Debt Service'!$K$6),IF($G$6&gt;EM5-1,$M$6,0))</f>
        <v>0</v>
      </c>
      <c r="EN6" s="276">
        <f>IF($N$6="Percentage of Cash Flow",IF($G$6&gt;EN5-1,(('Pro Forma'!$N$73-'Pro Forma'!$N$78)/12)*'Debt Service'!$K$6),IF($G$6&gt;EN5-1,$M$6,0))</f>
        <v>0</v>
      </c>
      <c r="EO6" s="276">
        <f>IF($N$6="Percentage of Cash Flow",IF($G$6&gt;EO5-1,(('Pro Forma'!$N$73-'Pro Forma'!$N$78)/12)*'Debt Service'!$K$6),IF($G$6&gt;EO5-1,$M$6,0))</f>
        <v>0</v>
      </c>
      <c r="EP6" s="277">
        <f t="shared" ref="EP6:EP22" si="8">SUM(ED6:EO6)</f>
        <v>0</v>
      </c>
      <c r="EQ6" s="276">
        <f>IF($N$6="Percentage of Cash Flow",IF($G$6&gt;EQ5-1,(('Pro Forma'!$O$73-'Pro Forma'!$O$78)/12)*'Debt Service'!$K$6),IF($G$6&gt;EQ5-1,$M$6,0))</f>
        <v>0</v>
      </c>
      <c r="ER6" s="276">
        <f>IF($N$6="Percentage of Cash Flow",IF($G$6&gt;ER5-1,(('Pro Forma'!$O$73-'Pro Forma'!$O$78)/12)*'Debt Service'!$K$6),IF($G$6&gt;ER5-1,$M$6,0))</f>
        <v>0</v>
      </c>
      <c r="ES6" s="276">
        <f>IF($N$6="Percentage of Cash Flow",IF($G$6&gt;ES5-1,(('Pro Forma'!$O$73-'Pro Forma'!$O$78)/12)*'Debt Service'!$K$6),IF($G$6&gt;ES5-1,$M$6,0))</f>
        <v>0</v>
      </c>
      <c r="ET6" s="276">
        <f>IF($N$6="Percentage of Cash Flow",IF($G$6&gt;ET5-1,(('Pro Forma'!$O$73-'Pro Forma'!$O$78)/12)*'Debt Service'!$K$6),IF($G$6&gt;ET5-1,$M$6,0))</f>
        <v>0</v>
      </c>
      <c r="EU6" s="276">
        <f>IF($N$6="Percentage of Cash Flow",IF($G$6&gt;EU5-1,(('Pro Forma'!$O$73-'Pro Forma'!$O$78)/12)*'Debt Service'!$K$6),IF($G$6&gt;EU5-1,$M$6,0))</f>
        <v>0</v>
      </c>
      <c r="EV6" s="276">
        <f>IF($N$6="Percentage of Cash Flow",IF($G$6&gt;EV5-1,(('Pro Forma'!$O$73-'Pro Forma'!$O$78)/12)*'Debt Service'!$K$6),IF($G$6&gt;EV5-1,$M$6,0))</f>
        <v>0</v>
      </c>
      <c r="EW6" s="276">
        <f>IF($N$6="Percentage of Cash Flow",IF($G$6&gt;EW5-1,(('Pro Forma'!$O$73-'Pro Forma'!$O$78)/12)*'Debt Service'!$K$6),IF($G$6&gt;EW5-1,$M$6,0))</f>
        <v>0</v>
      </c>
      <c r="EX6" s="276">
        <f>IF($N$6="Percentage of Cash Flow",IF($G$6&gt;EX5-1,(('Pro Forma'!$O$73-'Pro Forma'!$O$78)/12)*'Debt Service'!$K$6),IF($G$6&gt;EX5-1,$M$6,0))</f>
        <v>0</v>
      </c>
      <c r="EY6" s="276">
        <f>IF($N$6="Percentage of Cash Flow",IF($G$6&gt;EY5-1,(('Pro Forma'!$O$73-'Pro Forma'!$O$78)/12)*'Debt Service'!$K$6),IF($G$6&gt;EY5-1,$M$6,0))</f>
        <v>0</v>
      </c>
      <c r="EZ6" s="276">
        <f>IF($N$6="Percentage of Cash Flow",IF($G$6&gt;EZ5-1,(('Pro Forma'!$O$73-'Pro Forma'!$O$78)/12)*'Debt Service'!$K$6),IF($G$6&gt;EZ5-1,$M$6,0))</f>
        <v>0</v>
      </c>
      <c r="FA6" s="276">
        <f>IF($N$6="Percentage of Cash Flow",IF($G$6&gt;FA5-1,(('Pro Forma'!$O$73-'Pro Forma'!$O$78)/12)*'Debt Service'!$K$6),IF($G$6&gt;FA5-1,$M$6,0))</f>
        <v>0</v>
      </c>
      <c r="FB6" s="276">
        <f>IF($N$6="Percentage of Cash Flow",IF($G$6&gt;FB5-1,(('Pro Forma'!$O$73-'Pro Forma'!$O$78)/12)*'Debt Service'!$K$6),IF($G$6&gt;FB5-1,$M$6,0))</f>
        <v>0</v>
      </c>
      <c r="FC6" s="277">
        <f t="shared" ref="FC6:FC22" si="9">SUM(EQ6:FB6)</f>
        <v>0</v>
      </c>
      <c r="FD6" s="276">
        <f>IF($N$6="Percentage of Cash Flow",IF($G$6&gt;FD5-1,(('Pro Forma'!$P$73-'Pro Forma'!$P$78)/12)*'Debt Service'!$K$6),IF($G$6&gt;FD5-1,$M$6,0))</f>
        <v>0</v>
      </c>
      <c r="FE6" s="276">
        <f>IF($N$6="Percentage of Cash Flow",IF($G$6&gt;FE5-1,(('Pro Forma'!$P$73-'Pro Forma'!$P$78)/12)*'Debt Service'!$K$6),IF($G$6&gt;FE5-1,$M$6,0))</f>
        <v>0</v>
      </c>
      <c r="FF6" s="276">
        <f>IF($N$6="Percentage of Cash Flow",IF($G$6&gt;FF5-1,(('Pro Forma'!$P$73-'Pro Forma'!$P$78)/12)*'Debt Service'!$K$6),IF($G$6&gt;FF5-1,$M$6,0))</f>
        <v>0</v>
      </c>
      <c r="FG6" s="276">
        <f>IF($N$6="Percentage of Cash Flow",IF($G$6&gt;FG5-1,(('Pro Forma'!$P$73-'Pro Forma'!$P$78)/12)*'Debt Service'!$K$6),IF($G$6&gt;FG5-1,$M$6,0))</f>
        <v>0</v>
      </c>
      <c r="FH6" s="276">
        <f>IF($N$6="Percentage of Cash Flow",IF($G$6&gt;FH5-1,(('Pro Forma'!$P$73-'Pro Forma'!$P$78)/12)*'Debt Service'!$K$6),IF($G$6&gt;FH5-1,$M$6,0))</f>
        <v>0</v>
      </c>
      <c r="FI6" s="276">
        <f>IF($N$6="Percentage of Cash Flow",IF($G$6&gt;FI5-1,(('Pro Forma'!$P$73-'Pro Forma'!$P$78)/12)*'Debt Service'!$K$6),IF($G$6&gt;FI5-1,$M$6,0))</f>
        <v>0</v>
      </c>
      <c r="FJ6" s="276">
        <f>IF($N$6="Percentage of Cash Flow",IF($G$6&gt;FJ5-1,(('Pro Forma'!$P$73-'Pro Forma'!$P$78)/12)*'Debt Service'!$K$6),IF($G$6&gt;FJ5-1,$M$6,0))</f>
        <v>0</v>
      </c>
      <c r="FK6" s="276">
        <f>IF($N$6="Percentage of Cash Flow",IF($G$6&gt;FK5-1,(('Pro Forma'!$P$73-'Pro Forma'!$P$78)/12)*'Debt Service'!$K$6),IF($G$6&gt;FK5-1,$M$6,0))</f>
        <v>0</v>
      </c>
      <c r="FL6" s="276">
        <f>IF($N$6="Percentage of Cash Flow",IF($G$6&gt;FL5-1,(('Pro Forma'!$P$73-'Pro Forma'!$P$78)/12)*'Debt Service'!$K$6),IF($G$6&gt;FL5-1,$M$6,0))</f>
        <v>0</v>
      </c>
      <c r="FM6" s="276">
        <f>IF($N$6="Percentage of Cash Flow",IF($G$6&gt;FM5-1,(('Pro Forma'!$P$73-'Pro Forma'!$P$78)/12)*'Debt Service'!$K$6),IF($G$6&gt;FM5-1,$M$6,0))</f>
        <v>0</v>
      </c>
      <c r="FN6" s="276">
        <f>IF($N$6="Percentage of Cash Flow",IF($G$6&gt;FN5-1,(('Pro Forma'!$P$73-'Pro Forma'!$P$78)/12)*'Debt Service'!$K$6),IF($G$6&gt;FN5-1,$M$6,0))</f>
        <v>0</v>
      </c>
      <c r="FO6" s="276">
        <f>IF($N$6="Percentage of Cash Flow",IF($G$6&gt;FO5-1,(('Pro Forma'!$P$73-'Pro Forma'!$P$78)/12)*'Debt Service'!$K$6),IF($G$6&gt;FO5-1,$M$6,0))</f>
        <v>0</v>
      </c>
      <c r="FP6" s="277">
        <f t="shared" ref="FP6:FP22" si="10">SUM(FD6:FO6)</f>
        <v>0</v>
      </c>
      <c r="FQ6" s="276">
        <f>IF($N$6="Percentage of Cash Flow",IF($G$6&gt;FQ5-1,(('Pro Forma'!$Q$73-'Pro Forma'!$Q$78)/12)*'Debt Service'!$K$6),IF($G$6&gt;FQ5-1,$M$6,0))</f>
        <v>0</v>
      </c>
      <c r="FR6" s="276">
        <f>IF($N$6="Percentage of Cash Flow",IF($G$6&gt;FR5-1,(('Pro Forma'!$Q$73-'Pro Forma'!$Q$78)/12)*'Debt Service'!$K$6),IF($G$6&gt;FR5-1,$M$6,0))</f>
        <v>0</v>
      </c>
      <c r="FS6" s="276">
        <f>IF($N$6="Percentage of Cash Flow",IF($G$6&gt;FS5-1,(('Pro Forma'!$Q$73-'Pro Forma'!$Q$78)/12)*'Debt Service'!$K$6),IF($G$6&gt;FS5-1,$M$6,0))</f>
        <v>0</v>
      </c>
      <c r="FT6" s="276">
        <f>IF($N$6="Percentage of Cash Flow",IF($G$6&gt;FT5-1,(('Pro Forma'!$Q$73-'Pro Forma'!$Q$78)/12)*'Debt Service'!$K$6),IF($G$6&gt;FT5-1,$M$6,0))</f>
        <v>0</v>
      </c>
      <c r="FU6" s="276">
        <f>IF($N$6="Percentage of Cash Flow",IF($G$6&gt;FU5-1,(('Pro Forma'!$Q$73-'Pro Forma'!$Q$78)/12)*'Debt Service'!$K$6),IF($G$6&gt;FU5-1,$M$6,0))</f>
        <v>0</v>
      </c>
      <c r="FV6" s="276">
        <f>IF($N$6="Percentage of Cash Flow",IF($G$6&gt;FV5-1,(('Pro Forma'!$Q$73-'Pro Forma'!$Q$78)/12)*'Debt Service'!$K$6),IF($G$6&gt;FV5-1,$M$6,0))</f>
        <v>0</v>
      </c>
      <c r="FW6" s="276">
        <f>IF($N$6="Percentage of Cash Flow",IF($G$6&gt;FW5-1,(('Pro Forma'!$Q$73-'Pro Forma'!$Q$78)/12)*'Debt Service'!$K$6),IF($G$6&gt;FW5-1,$M$6,0))</f>
        <v>0</v>
      </c>
      <c r="FX6" s="276">
        <f>IF($N$6="Percentage of Cash Flow",IF($G$6&gt;FX5-1,(('Pro Forma'!$Q$73-'Pro Forma'!$Q$78)/12)*'Debt Service'!$K$6),IF($G$6&gt;FX5-1,$M$6,0))</f>
        <v>0</v>
      </c>
      <c r="FY6" s="276">
        <f>IF($N$6="Percentage of Cash Flow",IF($G$6&gt;FY5-1,(('Pro Forma'!$Q$73-'Pro Forma'!$Q$78)/12)*'Debt Service'!$K$6),IF($G$6&gt;FY5-1,$M$6,0))</f>
        <v>0</v>
      </c>
      <c r="FZ6" s="276">
        <f>IF($N$6="Percentage of Cash Flow",IF($G$6&gt;FZ5-1,(('Pro Forma'!$Q$73-'Pro Forma'!$Q$78)/12)*'Debt Service'!$K$6),IF($G$6&gt;FZ5-1,$M$6,0))</f>
        <v>0</v>
      </c>
      <c r="GA6" s="276">
        <f>IF($N$6="Percentage of Cash Flow",IF($G$6&gt;GA5-1,(('Pro Forma'!$Q$73-'Pro Forma'!$Q$78)/12)*'Debt Service'!$K$6),IF($G$6&gt;GA5-1,$M$6,0))</f>
        <v>0</v>
      </c>
      <c r="GB6" s="276">
        <f>IF($N$6="Percentage of Cash Flow",IF($G$6&gt;GB5-1,(('Pro Forma'!$Q$73-'Pro Forma'!$Q$78)/12)*'Debt Service'!$K$6),IF($G$6&gt;GB5-1,$M$6,0))</f>
        <v>0</v>
      </c>
      <c r="GC6" s="277">
        <f t="shared" ref="GC6:GC22" si="11">SUM(FQ6:GB6)</f>
        <v>0</v>
      </c>
      <c r="GD6" s="276">
        <f>IF($N$6="Percentage of Cash Flow",IF($G$6&gt;GD5-1,(('Pro Forma'!$R$73-'Pro Forma'!$R$78)/12)*'Debt Service'!$K$6),IF($G$6&gt;GD5-1,$M$6,0))</f>
        <v>0</v>
      </c>
      <c r="GE6" s="276">
        <f>IF($N$6="Percentage of Cash Flow",IF($G$6&gt;GE5-1,(('Pro Forma'!$R$73-'Pro Forma'!$R$78)/12)*'Debt Service'!$K$6),IF($G$6&gt;GE5-1,$M$6,0))</f>
        <v>0</v>
      </c>
      <c r="GF6" s="276">
        <f>IF($N$6="Percentage of Cash Flow",IF($G$6&gt;GF5-1,(('Pro Forma'!$R$73-'Pro Forma'!$R$78)/12)*'Debt Service'!$K$6),IF($G$6&gt;GF5-1,$M$6,0))</f>
        <v>0</v>
      </c>
      <c r="GG6" s="276">
        <f>IF($N$6="Percentage of Cash Flow",IF($G$6&gt;GG5-1,(('Pro Forma'!$R$73-'Pro Forma'!$R$78)/12)*'Debt Service'!$K$6),IF($G$6&gt;GG5-1,$M$6,0))</f>
        <v>0</v>
      </c>
      <c r="GH6" s="276">
        <f>IF($N$6="Percentage of Cash Flow",IF($G$6&gt;GH5-1,(('Pro Forma'!$R$73-'Pro Forma'!$R$78)/12)*'Debt Service'!$K$6),IF($G$6&gt;GH5-1,$M$6,0))</f>
        <v>0</v>
      </c>
      <c r="GI6" s="276">
        <f>IF($N$6="Percentage of Cash Flow",IF($G$6&gt;GI5-1,(('Pro Forma'!$R$73-'Pro Forma'!$R$78)/12)*'Debt Service'!$K$6),IF($G$6&gt;GI5-1,$M$6,0))</f>
        <v>0</v>
      </c>
      <c r="GJ6" s="276">
        <f>IF($N$6="Percentage of Cash Flow",IF($G$6&gt;GJ5-1,(('Pro Forma'!$R$73-'Pro Forma'!$R$78)/12)*'Debt Service'!$K$6),IF($G$6&gt;GJ5-1,$M$6,0))</f>
        <v>0</v>
      </c>
      <c r="GK6" s="276">
        <f>IF($N$6="Percentage of Cash Flow",IF($G$6&gt;GK5-1,(('Pro Forma'!$R$73-'Pro Forma'!$R$78)/12)*'Debt Service'!$K$6),IF($G$6&gt;GK5-1,$M$6,0))</f>
        <v>0</v>
      </c>
      <c r="GL6" s="276">
        <f>IF($N$6="Percentage of Cash Flow",IF($G$6&gt;GL5-1,(('Pro Forma'!$R$73-'Pro Forma'!$R$78)/12)*'Debt Service'!$K$6),IF($G$6&gt;GL5-1,$M$6,0))</f>
        <v>0</v>
      </c>
      <c r="GM6" s="276">
        <f>IF($N$6="Percentage of Cash Flow",IF($G$6&gt;GM5-1,(('Pro Forma'!$R$73-'Pro Forma'!$R$78)/12)*'Debt Service'!$K$6),IF($G$6&gt;GM5-1,$M$6,0))</f>
        <v>0</v>
      </c>
      <c r="GN6" s="276">
        <f>IF($N$6="Percentage of Cash Flow",IF($G$6&gt;GN5-1,(('Pro Forma'!$R$73-'Pro Forma'!$R$78)/12)*'Debt Service'!$K$6),IF($G$6&gt;GN5-1,$M$6,0))</f>
        <v>0</v>
      </c>
      <c r="GO6" s="276">
        <f>IF($N$6="Percentage of Cash Flow",IF($G$6&gt;GO5-1,(('Pro Forma'!$R$73-'Pro Forma'!$R$78)/12)*'Debt Service'!$K$6),IF($G$6&gt;GO5-1,$M$6,0))</f>
        <v>0</v>
      </c>
      <c r="GP6" s="277">
        <f t="shared" ref="GP6:GP22" si="12">SUM(GD6:GO6)</f>
        <v>0</v>
      </c>
      <c r="GQ6" s="276">
        <f>IF($N$6="Percentage of Cash Flow",IF($G$6&gt;GQ5-1,(('Pro Forma'!$S$73-'Pro Forma'!$S$78)/12)*'Debt Service'!$K$6),IF($G$6&gt;GQ5-1,$M$6,0))</f>
        <v>0</v>
      </c>
      <c r="GR6" s="276">
        <f>IF($N$6="Percentage of Cash Flow",IF($G$6&gt;GR5-1,(('Pro Forma'!$S$73-'Pro Forma'!$S$78)/12)*'Debt Service'!$K$6),IF($G$6&gt;GR5-1,$M$6,0))</f>
        <v>0</v>
      </c>
      <c r="GS6" s="276">
        <f>IF($N$6="Percentage of Cash Flow",IF($G$6&gt;GS5-1,(('Pro Forma'!$S$73-'Pro Forma'!$S$78)/12)*'Debt Service'!$K$6),IF($G$6&gt;GS5-1,$M$6,0))</f>
        <v>0</v>
      </c>
      <c r="GT6" s="276">
        <f>IF($N$6="Percentage of Cash Flow",IF($G$6&gt;GT5-1,(('Pro Forma'!$S$73-'Pro Forma'!$S$78)/12)*'Debt Service'!$K$6),IF($G$6&gt;GT5-1,$M$6,0))</f>
        <v>0</v>
      </c>
      <c r="GU6" s="276">
        <f>IF($N$6="Percentage of Cash Flow",IF($G$6&gt;GU5-1,(('Pro Forma'!$S$73-'Pro Forma'!$S$78)/12)*'Debt Service'!$K$6),IF($G$6&gt;GU5-1,$M$6,0))</f>
        <v>0</v>
      </c>
      <c r="GV6" s="276">
        <f>IF($N$6="Percentage of Cash Flow",IF($G$6&gt;GV5-1,(('Pro Forma'!$S$73-'Pro Forma'!$S$78)/12)*'Debt Service'!$K$6),IF($G$6&gt;GV5-1,$M$6,0))</f>
        <v>0</v>
      </c>
      <c r="GW6" s="276">
        <f>IF($N$6="Percentage of Cash Flow",IF($G$6&gt;GW5-1,(('Pro Forma'!$S$73-'Pro Forma'!$S$78)/12)*'Debt Service'!$K$6),IF($G$6&gt;GW5-1,$M$6,0))</f>
        <v>0</v>
      </c>
      <c r="GX6" s="276">
        <f>IF($N$6="Percentage of Cash Flow",IF($G$6&gt;GX5-1,(('Pro Forma'!$S$73-'Pro Forma'!$S$78)/12)*'Debt Service'!$K$6),IF($G$6&gt;GX5-1,$M$6,0))</f>
        <v>0</v>
      </c>
      <c r="GY6" s="276">
        <f>IF($N$6="Percentage of Cash Flow",IF($G$6&gt;GY5-1,(('Pro Forma'!$S$73-'Pro Forma'!$S$78)/12)*'Debt Service'!$K$6),IF($G$6&gt;GY5-1,$M$6,0))</f>
        <v>0</v>
      </c>
      <c r="GZ6" s="276">
        <f>IF($N$6="Percentage of Cash Flow",IF($G$6&gt;GZ5-1,(('Pro Forma'!$S$73-'Pro Forma'!$S$78)/12)*'Debt Service'!$K$6),IF($G$6&gt;GZ5-1,$M$6,0))</f>
        <v>0</v>
      </c>
      <c r="HA6" s="276">
        <f>IF($N$6="Percentage of Cash Flow",IF($G$6&gt;HA5-1,(('Pro Forma'!$S$73-'Pro Forma'!$S$78)/12)*'Debt Service'!$K$6),IF($G$6&gt;HA5-1,$M$6,0))</f>
        <v>0</v>
      </c>
      <c r="HB6" s="276">
        <f>IF($N$6="Percentage of Cash Flow",IF($G$6&gt;HB5-1,(('Pro Forma'!$S$73-'Pro Forma'!$S$78)/12)*'Debt Service'!$K$6),IF($G$6&gt;HB5-1,$M$6,0))</f>
        <v>0</v>
      </c>
      <c r="HC6" s="277">
        <f t="shared" ref="HC6:HC22" si="13">SUM(GQ6:HB6)</f>
        <v>0</v>
      </c>
    </row>
    <row r="7" spans="1:211" ht="37.5" customHeight="1">
      <c r="A7" s="1035">
        <f>'Source of Funds'!A11</f>
        <v>0</v>
      </c>
      <c r="B7" s="1036"/>
      <c r="C7" s="1035">
        <f>'Source of Funds'!B11</f>
        <v>0</v>
      </c>
      <c r="D7" s="1036"/>
      <c r="E7" s="394">
        <f>'Source of Funds'!E11</f>
        <v>0</v>
      </c>
      <c r="F7" s="869"/>
      <c r="G7" s="870"/>
      <c r="H7" s="870"/>
      <c r="I7" s="643"/>
      <c r="J7" s="643"/>
      <c r="K7" s="644">
        <f t="shared" ref="K7:K22" si="14">I7+J7</f>
        <v>0</v>
      </c>
      <c r="L7" s="395">
        <f t="shared" ref="L7:L22" si="15">IF(G7&gt;0,IF(N7&lt;&gt;"Percentage of Cash Flow",PMT(K7/12,G7,-E7,0,0),0),0)</f>
        <v>0</v>
      </c>
      <c r="M7" s="869"/>
      <c r="N7" s="871"/>
      <c r="O7" s="645"/>
      <c r="P7" s="279"/>
      <c r="Q7" s="276">
        <f>IF($N$7="Percentage of Cash Flow",((('Pro Forma'!$E$73-'Pro Forma'!$E$78)/12)*'Debt Service'!$K$7),IF($G$7&gt;Q5-1,$M$7,0))</f>
        <v>0</v>
      </c>
      <c r="R7" s="276">
        <f>IF($N$7="Percentage of Cash Flow",((('Pro Forma'!$E$73-'Pro Forma'!$E$78)/12)*'Debt Service'!$K$7),IF($G$7&gt;R5-1,$M$7,0))</f>
        <v>0</v>
      </c>
      <c r="S7" s="276">
        <f>IF($N$7="Percentage of Cash Flow",((('Pro Forma'!$E$73-'Pro Forma'!$E$78)/12)*'Debt Service'!$K$7),IF($G$7&gt;S5-1,$M$7,0))</f>
        <v>0</v>
      </c>
      <c r="T7" s="276">
        <f>IF($N$7="Percentage of Cash Flow",((('Pro Forma'!$E$73-'Pro Forma'!$E$78)/12)*'Debt Service'!$K$7),IF($G$7&gt;T5-1,$M$7,0))</f>
        <v>0</v>
      </c>
      <c r="U7" s="276">
        <f>IF($N$7="Percentage of Cash Flow",((('Pro Forma'!$E$73-'Pro Forma'!$E$78)/12)*'Debt Service'!$K$7),IF($G$7&gt;U5-1,$M$7,0))</f>
        <v>0</v>
      </c>
      <c r="V7" s="276">
        <f>IF($N$7="Percentage of Cash Flow",((('Pro Forma'!$E$73-'Pro Forma'!$E$78)/12)*'Debt Service'!$K$7),IF($G$7&gt;V5-1,$M$7,0))</f>
        <v>0</v>
      </c>
      <c r="W7" s="276">
        <f>IF($N$7="Percentage of Cash Flow",((('Pro Forma'!$E$73-'Pro Forma'!$E$78)/12)*'Debt Service'!$K$7),IF($G$7&gt;W5-1,$M$7,0))</f>
        <v>0</v>
      </c>
      <c r="X7" s="276">
        <f>IF($N$7="Percentage of Cash Flow",((('Pro Forma'!$E$73-'Pro Forma'!$E$78)/12)*'Debt Service'!$K$7),IF($G$7&gt;X5-1,$M$7,0))</f>
        <v>0</v>
      </c>
      <c r="Y7" s="276">
        <f>IF($N$7="Percentage of Cash Flow",((('Pro Forma'!$E$73-'Pro Forma'!$E$78)/12)*'Debt Service'!$K$7),IF($G$7&gt;Y5-1,$M$7,0))</f>
        <v>0</v>
      </c>
      <c r="Z7" s="276">
        <f>IF($N$7="Percentage of Cash Flow",((('Pro Forma'!$E$73-'Pro Forma'!$E$78)/12)*'Debt Service'!$K$7),IF($G$7&gt;Z5-1,$M$7,0))</f>
        <v>0</v>
      </c>
      <c r="AA7" s="276">
        <f>IF($N$7="Percentage of Cash Flow",((('Pro Forma'!$E$73-'Pro Forma'!$E$78)/12)*'Debt Service'!$K$7),IF($G$7&gt;AA5-1,$M$7,0))</f>
        <v>0</v>
      </c>
      <c r="AB7" s="276">
        <f>IF($N$7="Percentage of Cash Flow",((('Pro Forma'!$E$73-'Pro Forma'!$E$78)/12)*'Debt Service'!$K$7),IF($G$7&gt;AB5-1,$M$7,0))</f>
        <v>0</v>
      </c>
      <c r="AC7" s="277">
        <f>SUM(Q7:AB7)</f>
        <v>0</v>
      </c>
      <c r="AD7" s="276">
        <f>IF($N$7="Percentage of Cash Flow",((('Pro Forma'!$F$73-'Pro Forma'!$F$78)/12)*'Debt Service'!$K$7),IF($G$7&gt;AD5-1,$M$7,0))</f>
        <v>0</v>
      </c>
      <c r="AE7" s="276">
        <f>IF($N$7="Percentage of Cash Flow",((('Pro Forma'!$F$73-'Pro Forma'!$F$78)/12)*'Debt Service'!$K$7),IF($G$7&gt;AE5-1,$M$7,0))</f>
        <v>0</v>
      </c>
      <c r="AF7" s="276">
        <f>IF($N$7="Percentage of Cash Flow",((('Pro Forma'!$F$73-'Pro Forma'!$F$78)/12)*'Debt Service'!$K$7),IF($G$7&gt;AF5-1,$M$7,0))</f>
        <v>0</v>
      </c>
      <c r="AG7" s="276">
        <f>IF($N$7="Percentage of Cash Flow",((('Pro Forma'!$F$73-'Pro Forma'!$F$78)/12)*'Debt Service'!$K$7),IF($G$7&gt;AG5-1,$M$7,0))</f>
        <v>0</v>
      </c>
      <c r="AH7" s="276">
        <f>IF($N$7="Percentage of Cash Flow",((('Pro Forma'!$F$73-'Pro Forma'!$F$78)/12)*'Debt Service'!$K$7),IF($G$7&gt;AH5-1,$M$7,0))</f>
        <v>0</v>
      </c>
      <c r="AI7" s="276">
        <f>IF($N$7="Percentage of Cash Flow",((('Pro Forma'!$F$73-'Pro Forma'!$F$78)/12)*'Debt Service'!$K$7),IF($G$7&gt;AI5-1,$M$7,0))</f>
        <v>0</v>
      </c>
      <c r="AJ7" s="276">
        <f>IF($N$7="Percentage of Cash Flow",((('Pro Forma'!$F$73-'Pro Forma'!$F$78)/12)*'Debt Service'!$K$7),IF($G$7&gt;AJ5-1,$M$7,0))</f>
        <v>0</v>
      </c>
      <c r="AK7" s="276">
        <f>IF($N$7="Percentage of Cash Flow",((('Pro Forma'!$F$73-'Pro Forma'!$F$78)/12)*'Debt Service'!$K$7),IF($G$7&gt;AK5-1,$M$7,0))</f>
        <v>0</v>
      </c>
      <c r="AL7" s="276">
        <f>IF($N$7="Percentage of Cash Flow",((('Pro Forma'!$F$73-'Pro Forma'!$F$78)/12)*'Debt Service'!$K$7),IF($G$7&gt;AL5-1,$M$7,0))</f>
        <v>0</v>
      </c>
      <c r="AM7" s="276">
        <f>IF($N$7="Percentage of Cash Flow",((('Pro Forma'!$F$73-'Pro Forma'!$F$78)/12)*'Debt Service'!$K$7),IF($G$7&gt;AM5-1,$M$7,0))</f>
        <v>0</v>
      </c>
      <c r="AN7" s="276">
        <f>IF($N$7="Percentage of Cash Flow",((('Pro Forma'!$F$73-'Pro Forma'!$F$78)/12)*'Debt Service'!$K$7),IF($G$7&gt;AN5-1,$M$7,0))</f>
        <v>0</v>
      </c>
      <c r="AO7" s="276">
        <f>IF($N$7="Percentage of Cash Flow",((('Pro Forma'!$F$73-'Pro Forma'!$F$78)/12)*'Debt Service'!$K$7),IF($G$7&gt;AO5-1,$M$7,0))</f>
        <v>0</v>
      </c>
      <c r="AP7" s="277">
        <f t="shared" ref="AP7:AP22" si="16">SUM(AD7:AO7)</f>
        <v>0</v>
      </c>
      <c r="AQ7" s="276">
        <f>IF($N$7="Percentage of Cash Flow",((('Pro Forma'!$G$73-'Pro Forma'!$G$78)/12)*'Debt Service'!$K$7),IF($G$7&gt;AQ5-1,$M$7,0))</f>
        <v>0</v>
      </c>
      <c r="AR7" s="276">
        <f>IF($N$7="Percentage of Cash Flow",((('Pro Forma'!$G$73-'Pro Forma'!$G$78)/12)*'Debt Service'!$K$7),IF($G$7&gt;AR5-1,$M$7,0))</f>
        <v>0</v>
      </c>
      <c r="AS7" s="276">
        <f>IF($N$7="Percentage of Cash Flow",((('Pro Forma'!$G$73-'Pro Forma'!$G$78)/12)*'Debt Service'!$K$7),IF($G$7&gt;AS5-1,$M$7,0))</f>
        <v>0</v>
      </c>
      <c r="AT7" s="276">
        <f>IF($N$7="Percentage of Cash Flow",((('Pro Forma'!$G$73-'Pro Forma'!$G$78)/12)*'Debt Service'!$K$7),IF($G$7&gt;AT5-1,$M$7,0))</f>
        <v>0</v>
      </c>
      <c r="AU7" s="276">
        <f>IF($N$7="Percentage of Cash Flow",((('Pro Forma'!$G$73-'Pro Forma'!$G$78)/12)*'Debt Service'!$K$7),IF($G$7&gt;AU5-1,$M$7,0))</f>
        <v>0</v>
      </c>
      <c r="AV7" s="276">
        <f>IF($N$7="Percentage of Cash Flow",((('Pro Forma'!$G$73-'Pro Forma'!$G$78)/12)*'Debt Service'!$K$7),IF($G$7&gt;AV5-1,$M$7,0))</f>
        <v>0</v>
      </c>
      <c r="AW7" s="276">
        <f>IF($N$7="Percentage of Cash Flow",((('Pro Forma'!$G$73-'Pro Forma'!$G$78)/12)*'Debt Service'!$K$7),IF($G$7&gt;AW5-1,$M$7,0))</f>
        <v>0</v>
      </c>
      <c r="AX7" s="276">
        <f>IF($N$7="Percentage of Cash Flow",((('Pro Forma'!$G$73-'Pro Forma'!$G$78)/12)*'Debt Service'!$K$7),IF($G$7&gt;AX5-1,$M$7,0))</f>
        <v>0</v>
      </c>
      <c r="AY7" s="276">
        <f>IF($N$7="Percentage of Cash Flow",((('Pro Forma'!$G$73-'Pro Forma'!$G$78)/12)*'Debt Service'!$K$7),IF($G$7&gt;AY5-1,$M$7,0))</f>
        <v>0</v>
      </c>
      <c r="AZ7" s="276">
        <f>IF($N$7="Percentage of Cash Flow",((('Pro Forma'!$G$73-'Pro Forma'!$G$78)/12)*'Debt Service'!$K$7),IF($G$7&gt;AZ5-1,$M$7,0))</f>
        <v>0</v>
      </c>
      <c r="BA7" s="276">
        <f>IF($N$7="Percentage of Cash Flow",((('Pro Forma'!$G$73-'Pro Forma'!$G$78)/12)*'Debt Service'!$K$7),IF($G$7&gt;BA5-1,$M$7,0))</f>
        <v>0</v>
      </c>
      <c r="BB7" s="276">
        <f>IF($N$7="Percentage of Cash Flow",((('Pro Forma'!$G$73-'Pro Forma'!$G$78)/12)*'Debt Service'!$K$7),IF($G$7&gt;BB5-1,$M$7,0))</f>
        <v>0</v>
      </c>
      <c r="BC7" s="277">
        <f t="shared" ref="BC7:BC22" si="17">SUM(AQ7:BB7)</f>
        <v>0</v>
      </c>
      <c r="BD7" s="276">
        <f>IF($N$7="Percentage of Cash Flow",((('Pro Forma'!$H$73-'Pro Forma'!$H$78)/12)*'Debt Service'!$K$7),IF($G$7&gt;BD5-1,$M$7,0))</f>
        <v>0</v>
      </c>
      <c r="BE7" s="276">
        <f>IF($N$7="Percentage of Cash Flow",((('Pro Forma'!$H$73-'Pro Forma'!$H$78)/12)*'Debt Service'!$K$7),IF($G$7&gt;BE5-1,$M$7,0))</f>
        <v>0</v>
      </c>
      <c r="BF7" s="276">
        <f>IF($N$7="Percentage of Cash Flow",((('Pro Forma'!$H$73-'Pro Forma'!$H$78)/12)*'Debt Service'!$K$7),IF($G$7&gt;BF5-1,$M$7,0))</f>
        <v>0</v>
      </c>
      <c r="BG7" s="276">
        <f>IF($N$7="Percentage of Cash Flow",((('Pro Forma'!$H$73-'Pro Forma'!$H$78)/12)*'Debt Service'!$K$7),IF($G$7&gt;BG5-1,$M$7,0))</f>
        <v>0</v>
      </c>
      <c r="BH7" s="276">
        <f>IF($N$7="Percentage of Cash Flow",((('Pro Forma'!$H$73-'Pro Forma'!$H$78)/12)*'Debt Service'!$K$7),IF($G$7&gt;BH5-1,$M$7,0))</f>
        <v>0</v>
      </c>
      <c r="BI7" s="276">
        <f>IF($N$7="Percentage of Cash Flow",((('Pro Forma'!$H$73-'Pro Forma'!$H$78)/12)*'Debt Service'!$K$7),IF($G$7&gt;BI5-1,$M$7,0))</f>
        <v>0</v>
      </c>
      <c r="BJ7" s="276">
        <f>IF($N$7="Percentage of Cash Flow",((('Pro Forma'!$H$73-'Pro Forma'!$H$78)/12)*'Debt Service'!$K$7),IF($G$7&gt;BJ5-1,$M$7,0))</f>
        <v>0</v>
      </c>
      <c r="BK7" s="276">
        <f>IF($N$7="Percentage of Cash Flow",((('Pro Forma'!$H$73-'Pro Forma'!$H$78)/12)*'Debt Service'!$K$7),IF($G$7&gt;BK5-1,$M$7,0))</f>
        <v>0</v>
      </c>
      <c r="BL7" s="276">
        <f>IF($N$7="Percentage of Cash Flow",((('Pro Forma'!$H$73-'Pro Forma'!$H$78)/12)*'Debt Service'!$K$7),IF($G$7&gt;BL5-1,$M$7,0))</f>
        <v>0</v>
      </c>
      <c r="BM7" s="276">
        <f>IF($N$7="Percentage of Cash Flow",((('Pro Forma'!$H$73-'Pro Forma'!$H$78)/12)*'Debt Service'!$K$7),IF($G$7&gt;BM5-1,$M$7,0))</f>
        <v>0</v>
      </c>
      <c r="BN7" s="276">
        <f>IF($N$7="Percentage of Cash Flow",((('Pro Forma'!$H$73-'Pro Forma'!$H$78)/12)*'Debt Service'!$K$7),IF($G$7&gt;BN5-1,$M$7,0))</f>
        <v>0</v>
      </c>
      <c r="BO7" s="276">
        <f>IF($N$7="Percentage of Cash Flow",((('Pro Forma'!$H$73-'Pro Forma'!$H$78)/12)*'Debt Service'!$K$7),IF($G$7&gt;BO5-1,$M$7,0))</f>
        <v>0</v>
      </c>
      <c r="BP7" s="277">
        <f t="shared" si="3"/>
        <v>0</v>
      </c>
      <c r="BQ7" s="276">
        <f>IF($N$7="Percentage of Cash Flow",((('Pro Forma'!$I$73-'Pro Forma'!$I$78)/12)*'Debt Service'!$K$7),IF($G$7&gt;BQ5-1,$M$7,0))</f>
        <v>0</v>
      </c>
      <c r="BR7" s="276">
        <f>IF($N$7="Percentage of Cash Flow",((('Pro Forma'!$I$73-'Pro Forma'!$I$78)/12)*'Debt Service'!$K$7),IF($G$7&gt;BR5-1,$M$7,0))</f>
        <v>0</v>
      </c>
      <c r="BS7" s="276">
        <f>IF($N$7="Percentage of Cash Flow",((('Pro Forma'!$I$73-'Pro Forma'!$I$78)/12)*'Debt Service'!$K$7),IF($G$7&gt;BS5-1,$M$7,0))</f>
        <v>0</v>
      </c>
      <c r="BT7" s="276">
        <f>IF($N$7="Percentage of Cash Flow",((('Pro Forma'!$I$73-'Pro Forma'!$I$78)/12)*'Debt Service'!$K$7),IF($G$7&gt;BT5-1,$M$7,0))</f>
        <v>0</v>
      </c>
      <c r="BU7" s="276">
        <f>IF($N$7="Percentage of Cash Flow",((('Pro Forma'!$I$73-'Pro Forma'!$I$78)/12)*'Debt Service'!$K$7),IF($G$7&gt;BU5-1,$M$7,0))</f>
        <v>0</v>
      </c>
      <c r="BV7" s="276">
        <f>IF($N$7="Percentage of Cash Flow",((('Pro Forma'!$I$73-'Pro Forma'!$I$78)/12)*'Debt Service'!$K$7),IF($G$7&gt;BV5-1,$M$7,0))</f>
        <v>0</v>
      </c>
      <c r="BW7" s="276">
        <f>IF($N$7="Percentage of Cash Flow",((('Pro Forma'!$I$73-'Pro Forma'!$I$78)/12)*'Debt Service'!$K$7),IF($G$7&gt;BW5-1,$M$7,0))</f>
        <v>0</v>
      </c>
      <c r="BX7" s="276">
        <f>IF($N$7="Percentage of Cash Flow",((('Pro Forma'!$I$73-'Pro Forma'!$I$78)/12)*'Debt Service'!$K$7),IF($G$7&gt;BX5-1,$M$7,0))</f>
        <v>0</v>
      </c>
      <c r="BY7" s="276">
        <f>IF($N$7="Percentage of Cash Flow",((('Pro Forma'!$I$73-'Pro Forma'!$I$78)/12)*'Debt Service'!$K$7),IF($G$7&gt;BY5-1,$M$7,0))</f>
        <v>0</v>
      </c>
      <c r="BZ7" s="276">
        <f>IF($N$7="Percentage of Cash Flow",((('Pro Forma'!$I$73-'Pro Forma'!$I$78)/12)*'Debt Service'!$K$7),IF($G$7&gt;BZ5-1,$M$7,0))</f>
        <v>0</v>
      </c>
      <c r="CA7" s="276">
        <f>IF($N$7="Percentage of Cash Flow",((('Pro Forma'!$I$73-'Pro Forma'!$I$78)/12)*'Debt Service'!$K$7),IF($G$7&gt;CA5-1,$M$7,0))</f>
        <v>0</v>
      </c>
      <c r="CB7" s="276">
        <f>IF($N$7="Percentage of Cash Flow",((('Pro Forma'!$I$73-'Pro Forma'!$I$78)/12)*'Debt Service'!$K$7),IF($G$7&gt;CB5-1,$M$7,0))</f>
        <v>0</v>
      </c>
      <c r="CC7" s="277">
        <f t="shared" ref="CC7:CC22" si="18">SUM(BQ7:CB7)</f>
        <v>0</v>
      </c>
      <c r="CD7" s="276">
        <f>IF($N$7="Percentage of Cash Flow",((('Pro Forma'!$J$73-'Pro Forma'!$J$78)/12)*'Debt Service'!$K$7),IF($G$7&gt;CD5-1,$M$7,0))</f>
        <v>0</v>
      </c>
      <c r="CE7" s="276">
        <f>IF($N$7="Percentage of Cash Flow",((('Pro Forma'!$J$73-'Pro Forma'!$J$78)/12)*'Debt Service'!$K$7),IF($G$7&gt;CE5-1,$M$7,0))</f>
        <v>0</v>
      </c>
      <c r="CF7" s="276">
        <f>IF($N$7="Percentage of Cash Flow",((('Pro Forma'!$J$73-'Pro Forma'!$J$78)/12)*'Debt Service'!$K$7),IF($G$7&gt;CF5-1,$M$7,0))</f>
        <v>0</v>
      </c>
      <c r="CG7" s="276">
        <f>IF($N$7="Percentage of Cash Flow",((('Pro Forma'!$J$73-'Pro Forma'!$J$78)/12)*'Debt Service'!$K$7),IF($G$7&gt;CG5-1,$M$7,0))</f>
        <v>0</v>
      </c>
      <c r="CH7" s="276">
        <f>IF($N$7="Percentage of Cash Flow",((('Pro Forma'!$J$73-'Pro Forma'!$J$78)/12)*'Debt Service'!$K$7),IF($G$7&gt;CH5-1,$M$7,0))</f>
        <v>0</v>
      </c>
      <c r="CI7" s="276">
        <f>IF($N$7="Percentage of Cash Flow",((('Pro Forma'!$J$73-'Pro Forma'!$J$78)/12)*'Debt Service'!$K$7),IF($G$7&gt;CI5-1,$M$7,0))</f>
        <v>0</v>
      </c>
      <c r="CJ7" s="276">
        <f>IF($N$7="Percentage of Cash Flow",((('Pro Forma'!$J$73-'Pro Forma'!$J$78)/12)*'Debt Service'!$K$7),IF($G$7&gt;CJ5-1,$M$7,0))</f>
        <v>0</v>
      </c>
      <c r="CK7" s="276">
        <f>IF($N$7="Percentage of Cash Flow",((('Pro Forma'!$J$73-'Pro Forma'!$J$78)/12)*'Debt Service'!$K$7),IF($G$7&gt;CK5-1,$M$7,0))</f>
        <v>0</v>
      </c>
      <c r="CL7" s="276">
        <f>IF($N$7="Percentage of Cash Flow",((('Pro Forma'!$J$73-'Pro Forma'!$J$78)/12)*'Debt Service'!$K$7),IF($G$7&gt;CL5-1,$M$7,0))</f>
        <v>0</v>
      </c>
      <c r="CM7" s="276">
        <f>IF($N$7="Percentage of Cash Flow",((('Pro Forma'!$J$73-'Pro Forma'!$J$78)/12)*'Debt Service'!$K$7),IF($G$7&gt;CM5-1,$M$7,0))</f>
        <v>0</v>
      </c>
      <c r="CN7" s="276">
        <f>IF($N$7="Percentage of Cash Flow",((('Pro Forma'!$J$73-'Pro Forma'!$J$78)/12)*'Debt Service'!$K$7),IF($G$7&gt;CN5-1,$M$7,0))</f>
        <v>0</v>
      </c>
      <c r="CO7" s="276">
        <f>IF($N$7="Percentage of Cash Flow",((('Pro Forma'!$J$73-'Pro Forma'!$J$78)/12)*'Debt Service'!$K$7),IF($G$7&gt;CO5-1,$M$7,0))</f>
        <v>0</v>
      </c>
      <c r="CP7" s="277">
        <f t="shared" si="4"/>
        <v>0</v>
      </c>
      <c r="CQ7" s="276">
        <f>IF($N$7="Percentage of Cash Flow",((('Pro Forma'!$K$73-'Pro Forma'!$K$78)/12)*'Debt Service'!$K$7),IF($G$7&gt;CQ5-1,$M$7,0))</f>
        <v>0</v>
      </c>
      <c r="CR7" s="276">
        <f>IF($N$7="Percentage of Cash Flow",((('Pro Forma'!$K$73-'Pro Forma'!$K$78)/12)*'Debt Service'!$K$7),IF($G$7&gt;CR5-1,$M$7,0))</f>
        <v>0</v>
      </c>
      <c r="CS7" s="276">
        <f>IF($N$7="Percentage of Cash Flow",((('Pro Forma'!$K$73-'Pro Forma'!$K$78)/12)*'Debt Service'!$K$7),IF($G$7&gt;CS5-1,$M$7,0))</f>
        <v>0</v>
      </c>
      <c r="CT7" s="276">
        <f>IF($N$7="Percentage of Cash Flow",((('Pro Forma'!$K$73-'Pro Forma'!$K$78)/12)*'Debt Service'!$K$7),IF($G$7&gt;CT5-1,$M$7,0))</f>
        <v>0</v>
      </c>
      <c r="CU7" s="276">
        <f>IF($N$7="Percentage of Cash Flow",((('Pro Forma'!$K$73-'Pro Forma'!$K$78)/12)*'Debt Service'!$K$7),IF($G$7&gt;CU5-1,$M$7,0))</f>
        <v>0</v>
      </c>
      <c r="CV7" s="276">
        <f>IF($N$7="Percentage of Cash Flow",((('Pro Forma'!$K$73-'Pro Forma'!$K$78)/12)*'Debt Service'!$K$7),IF($G$7&gt;CV5-1,$M$7,0))</f>
        <v>0</v>
      </c>
      <c r="CW7" s="276">
        <f>IF($N$7="Percentage of Cash Flow",((('Pro Forma'!$K$73-'Pro Forma'!$K$78)/12)*'Debt Service'!$K$7),IF($G$7&gt;CW5-1,$M$7,0))</f>
        <v>0</v>
      </c>
      <c r="CX7" s="276">
        <f>IF($N$7="Percentage of Cash Flow",((('Pro Forma'!$K$73-'Pro Forma'!$K$78)/12)*'Debt Service'!$K$7),IF($G$7&gt;CX5-1,$M$7,0))</f>
        <v>0</v>
      </c>
      <c r="CY7" s="276">
        <f>IF($N$7="Percentage of Cash Flow",((('Pro Forma'!$K$73-'Pro Forma'!$K$78)/12)*'Debt Service'!$K$7),IF($G$7&gt;CY5-1,$M$7,0))</f>
        <v>0</v>
      </c>
      <c r="CZ7" s="276">
        <f>IF($N$7="Percentage of Cash Flow",((('Pro Forma'!$K$73-'Pro Forma'!$K$78)/12)*'Debt Service'!$K$7),IF($G$7&gt;CZ5-1,$M$7,0))</f>
        <v>0</v>
      </c>
      <c r="DA7" s="276">
        <f>IF($N$7="Percentage of Cash Flow",((('Pro Forma'!$K$73-'Pro Forma'!$K$78)/12)*'Debt Service'!$K$7),IF($G$7&gt;DA5-1,$M$7,0))</f>
        <v>0</v>
      </c>
      <c r="DB7" s="276">
        <f>IF($N$7="Percentage of Cash Flow",((('Pro Forma'!$K$73-'Pro Forma'!$K$78)/12)*'Debt Service'!$K$7),IF($G$7&gt;DB5-1,$M$7,0))</f>
        <v>0</v>
      </c>
      <c r="DC7" s="277">
        <f t="shared" si="5"/>
        <v>0</v>
      </c>
      <c r="DD7" s="276">
        <f>IF($N$7="Percentage of Cash Flow",((('Pro Forma'!$L$73-'Pro Forma'!$L$78)/12)*'Debt Service'!$K$7),IF($G$7&gt;DD5-1,$M$7,0))</f>
        <v>0</v>
      </c>
      <c r="DE7" s="276">
        <f>IF($N$7="Percentage of Cash Flow",((('Pro Forma'!$L$73-'Pro Forma'!$L$78)/12)*'Debt Service'!$K$7),IF($G$7&gt;DE5-1,$M$7,0))</f>
        <v>0</v>
      </c>
      <c r="DF7" s="276">
        <f>IF($N$7="Percentage of Cash Flow",((('Pro Forma'!$L$73-'Pro Forma'!$L$78)/12)*'Debt Service'!$K$7),IF($G$7&gt;DF5-1,$M$7,0))</f>
        <v>0</v>
      </c>
      <c r="DG7" s="276">
        <f>IF($N$7="Percentage of Cash Flow",((('Pro Forma'!$L$73-'Pro Forma'!$L$78)/12)*'Debt Service'!$K$7),IF($G$7&gt;DG5-1,$M$7,0))</f>
        <v>0</v>
      </c>
      <c r="DH7" s="276">
        <f>IF($N$7="Percentage of Cash Flow",((('Pro Forma'!$L$73-'Pro Forma'!$L$78)/12)*'Debt Service'!$K$7),IF($G$7&gt;DH5-1,$M$7,0))</f>
        <v>0</v>
      </c>
      <c r="DI7" s="276">
        <f>IF($N$7="Percentage of Cash Flow",((('Pro Forma'!$L$73-'Pro Forma'!$L$78)/12)*'Debt Service'!$K$7),IF($G$7&gt;DI5-1,$M$7,0))</f>
        <v>0</v>
      </c>
      <c r="DJ7" s="276">
        <f>IF($N$7="Percentage of Cash Flow",((('Pro Forma'!$L$73-'Pro Forma'!$L$78)/12)*'Debt Service'!$K$7),IF($G$7&gt;DJ5-1,$M$7,0))</f>
        <v>0</v>
      </c>
      <c r="DK7" s="276">
        <f>IF($N$7="Percentage of Cash Flow",((('Pro Forma'!$L$73-'Pro Forma'!$L$78)/12)*'Debt Service'!$K$7),IF($G$7&gt;DK5-1,$M$7,0))</f>
        <v>0</v>
      </c>
      <c r="DL7" s="276">
        <f>IF($N$7="Percentage of Cash Flow",((('Pro Forma'!$L$73-'Pro Forma'!$L$78)/12)*'Debt Service'!$K$7),IF($G$7&gt;DL5-1,$M$7,0))</f>
        <v>0</v>
      </c>
      <c r="DM7" s="276">
        <f>IF($N$7="Percentage of Cash Flow",((('Pro Forma'!$L$73-'Pro Forma'!$L$78)/12)*'Debt Service'!$K$7),IF($G$7&gt;DM5-1,$M$7,0))</f>
        <v>0</v>
      </c>
      <c r="DN7" s="276">
        <f>IF($N$7="Percentage of Cash Flow",((('Pro Forma'!$L$73-'Pro Forma'!$L$78)/12)*'Debt Service'!$K$7),IF($G$7&gt;DN5-1,$M$7,0))</f>
        <v>0</v>
      </c>
      <c r="DO7" s="276">
        <f>IF($N$7="Percentage of Cash Flow",((('Pro Forma'!$L$73-'Pro Forma'!$L$78)/12)*'Debt Service'!$K$7),IF($G$7&gt;DO5-1,$M$7,0))</f>
        <v>0</v>
      </c>
      <c r="DP7" s="277">
        <f t="shared" si="6"/>
        <v>0</v>
      </c>
      <c r="DQ7" s="276">
        <f>IF($N$7="Percentage of Cash Flow",((('Pro Forma'!$M$73-'Pro Forma'!$M$78)/12)*'Debt Service'!$K$7),IF($G$7&gt;DQ5-1,$M$7,0))</f>
        <v>0</v>
      </c>
      <c r="DR7" s="276">
        <f>IF($N$7="Percentage of Cash Flow",((('Pro Forma'!$M$73-'Pro Forma'!$M$78)/12)*'Debt Service'!$K$7),IF($G$7&gt;DR5-1,$M$7,0))</f>
        <v>0</v>
      </c>
      <c r="DS7" s="276">
        <f>IF($N$7="Percentage of Cash Flow",((('Pro Forma'!$M$73-'Pro Forma'!$M$78)/12)*'Debt Service'!$K$7),IF($G$7&gt;DS5-1,$M$7,0))</f>
        <v>0</v>
      </c>
      <c r="DT7" s="276">
        <f>IF($N$7="Percentage of Cash Flow",((('Pro Forma'!$M$73-'Pro Forma'!$M$78)/12)*'Debt Service'!$K$7),IF($G$7&gt;DT5-1,$M$7,0))</f>
        <v>0</v>
      </c>
      <c r="DU7" s="276">
        <f>IF($N$7="Percentage of Cash Flow",((('Pro Forma'!$M$73-'Pro Forma'!$M$78)/12)*'Debt Service'!$K$7),IF($G$7&gt;DU5-1,$M$7,0))</f>
        <v>0</v>
      </c>
      <c r="DV7" s="276">
        <f>IF($N$7="Percentage of Cash Flow",((('Pro Forma'!$M$73-'Pro Forma'!$M$78)/12)*'Debt Service'!$K$7),IF($G$7&gt;DV5-1,$M$7,0))</f>
        <v>0</v>
      </c>
      <c r="DW7" s="276">
        <f>IF($N$7="Percentage of Cash Flow",((('Pro Forma'!$M$73-'Pro Forma'!$M$78)/12)*'Debt Service'!$K$7),IF($G$7&gt;DW5-1,$M$7,0))</f>
        <v>0</v>
      </c>
      <c r="DX7" s="276">
        <f>IF($N$7="Percentage of Cash Flow",((('Pro Forma'!$M$73-'Pro Forma'!$M$78)/12)*'Debt Service'!$K$7),IF($G$7&gt;DX5-1,$M$7,0))</f>
        <v>0</v>
      </c>
      <c r="DY7" s="276">
        <f>IF($N$7="Percentage of Cash Flow",((('Pro Forma'!$M$73-'Pro Forma'!$M$78)/12)*'Debt Service'!$K$7),IF($G$7&gt;DY5-1,$M$7,0))</f>
        <v>0</v>
      </c>
      <c r="DZ7" s="276">
        <f>IF($N$7="Percentage of Cash Flow",((('Pro Forma'!$M$73-'Pro Forma'!$M$78)/12)*'Debt Service'!$K$7),IF($G$7&gt;DZ5-1,$M$7,0))</f>
        <v>0</v>
      </c>
      <c r="EA7" s="276">
        <f>IF($N$7="Percentage of Cash Flow",((('Pro Forma'!$M$73-'Pro Forma'!$M$78)/12)*'Debt Service'!$K$7),IF($G$7&gt;EA5-1,$M$7,0))</f>
        <v>0</v>
      </c>
      <c r="EB7" s="276">
        <f>IF($N$7="Percentage of Cash Flow",((('Pro Forma'!$M$73-'Pro Forma'!$M$78)/12)*'Debt Service'!$K$7),IF($G$7&gt;EB5-1,$M$7,0))</f>
        <v>0</v>
      </c>
      <c r="EC7" s="277">
        <f t="shared" si="7"/>
        <v>0</v>
      </c>
      <c r="ED7" s="276">
        <f>IF($N$7="Percentage of Cash Flow",((('Pro Forma'!$N$73-'Pro Forma'!$N$78)/12)*'Debt Service'!$K$7),IF($G$7&gt;ED5-1,$M$7,0))</f>
        <v>0</v>
      </c>
      <c r="EE7" s="276">
        <f>IF($N$7="Percentage of Cash Flow",((('Pro Forma'!$N$73-'Pro Forma'!$N$78)/12)*'Debt Service'!$K$7),IF($G$7&gt;EE5-1,$M$7,0))</f>
        <v>0</v>
      </c>
      <c r="EF7" s="276">
        <f>IF($N$7="Percentage of Cash Flow",((('Pro Forma'!$N$73-'Pro Forma'!$N$78)/12)*'Debt Service'!$K$7),IF($G$7&gt;EF5-1,$M$7,0))</f>
        <v>0</v>
      </c>
      <c r="EG7" s="276">
        <f>IF($N$7="Percentage of Cash Flow",((('Pro Forma'!$N$73-'Pro Forma'!$N$78)/12)*'Debt Service'!$K$7),IF($G$7&gt;EG5-1,$M$7,0))</f>
        <v>0</v>
      </c>
      <c r="EH7" s="276">
        <f>IF($N$7="Percentage of Cash Flow",((('Pro Forma'!$N$73-'Pro Forma'!$N$78)/12)*'Debt Service'!$K$7),IF($G$7&gt;EH5-1,$M$7,0))</f>
        <v>0</v>
      </c>
      <c r="EI7" s="276">
        <f>IF($N$7="Percentage of Cash Flow",((('Pro Forma'!$N$73-'Pro Forma'!$N$78)/12)*'Debt Service'!$K$7),IF($G$7&gt;EI5-1,$M$7,0))</f>
        <v>0</v>
      </c>
      <c r="EJ7" s="276">
        <f>IF($N$7="Percentage of Cash Flow",((('Pro Forma'!$N$73-'Pro Forma'!$N$78)/12)*'Debt Service'!$K$7),IF($G$7&gt;EJ5-1,$M$7,0))</f>
        <v>0</v>
      </c>
      <c r="EK7" s="276">
        <f>IF($N$7="Percentage of Cash Flow",((('Pro Forma'!$N$73-'Pro Forma'!$N$78)/12)*'Debt Service'!$K$7),IF($G$7&gt;EK5-1,$M$7,0))</f>
        <v>0</v>
      </c>
      <c r="EL7" s="276">
        <f>IF($N$7="Percentage of Cash Flow",((('Pro Forma'!$N$73-'Pro Forma'!$N$78)/12)*'Debt Service'!$K$7),IF($G$7&gt;EL5-1,$M$7,0))</f>
        <v>0</v>
      </c>
      <c r="EM7" s="276">
        <f>IF($N$7="Percentage of Cash Flow",((('Pro Forma'!$N$73-'Pro Forma'!$N$78)/12)*'Debt Service'!$K$7),IF($G$7&gt;EM5-1,$M$7,0))</f>
        <v>0</v>
      </c>
      <c r="EN7" s="276">
        <f>IF($N$7="Percentage of Cash Flow",((('Pro Forma'!$N$73-'Pro Forma'!$N$78)/12)*'Debt Service'!$K$7),IF($G$7&gt;EN5-1,$M$7,0))</f>
        <v>0</v>
      </c>
      <c r="EO7" s="276">
        <f>IF($N$7="Percentage of Cash Flow",((('Pro Forma'!$N$73-'Pro Forma'!$N$78)/12)*'Debt Service'!$K$7),IF($G$7&gt;EO5-1,$M$7,0))</f>
        <v>0</v>
      </c>
      <c r="EP7" s="277">
        <f t="shared" si="8"/>
        <v>0</v>
      </c>
      <c r="EQ7" s="276">
        <f>IF($N$7="Percentage of Cash Flow",((('Pro Forma'!$O$73-'Pro Forma'!$O$78)/12)*'Debt Service'!$K$7),IF($G$7&gt;EQ5-1,$M$7,0))</f>
        <v>0</v>
      </c>
      <c r="ER7" s="276">
        <f>IF($N$7="Percentage of Cash Flow",((('Pro Forma'!$O$73-'Pro Forma'!$O$78)/12)*'Debt Service'!$K$7),IF($G$7&gt;ER5-1,$M$7,0))</f>
        <v>0</v>
      </c>
      <c r="ES7" s="276">
        <f>IF($N$7="Percentage of Cash Flow",((('Pro Forma'!$O$73-'Pro Forma'!$O$78)/12)*'Debt Service'!$K$7),IF($G$7&gt;ES5-1,$M$7,0))</f>
        <v>0</v>
      </c>
      <c r="ET7" s="276">
        <f>IF($N$7="Percentage of Cash Flow",((('Pro Forma'!$O$73-'Pro Forma'!$O$78)/12)*'Debt Service'!$K$7),IF($G$7&gt;ET5-1,$M$7,0))</f>
        <v>0</v>
      </c>
      <c r="EU7" s="276">
        <f>IF($N$7="Percentage of Cash Flow",((('Pro Forma'!$O$73-'Pro Forma'!$O$78)/12)*'Debt Service'!$K$7),IF($G$7&gt;EU5-1,$M$7,0))</f>
        <v>0</v>
      </c>
      <c r="EV7" s="276">
        <f>IF($N$7="Percentage of Cash Flow",((('Pro Forma'!$O$73-'Pro Forma'!$O$78)/12)*'Debt Service'!$K$7),IF($G$7&gt;EV5-1,$M$7,0))</f>
        <v>0</v>
      </c>
      <c r="EW7" s="276">
        <f>IF($N$7="Percentage of Cash Flow",((('Pro Forma'!$O$73-'Pro Forma'!$O$78)/12)*'Debt Service'!$K$7),IF($G$7&gt;EW5-1,$M$7,0))</f>
        <v>0</v>
      </c>
      <c r="EX7" s="276">
        <f>IF($N$7="Percentage of Cash Flow",((('Pro Forma'!$O$73-'Pro Forma'!$O$78)/12)*'Debt Service'!$K$7),IF($G$7&gt;EX5-1,$M$7,0))</f>
        <v>0</v>
      </c>
      <c r="EY7" s="276">
        <f>IF($N$7="Percentage of Cash Flow",((('Pro Forma'!$O$73-'Pro Forma'!$O$78)/12)*'Debt Service'!$K$7),IF($G$7&gt;EY5-1,$M$7,0))</f>
        <v>0</v>
      </c>
      <c r="EZ7" s="276">
        <f>IF($N$7="Percentage of Cash Flow",((('Pro Forma'!$O$73-'Pro Forma'!$O$78)/12)*'Debt Service'!$K$7),IF($G$7&gt;EZ5-1,$M$7,0))</f>
        <v>0</v>
      </c>
      <c r="FA7" s="276">
        <f>IF($N$7="Percentage of Cash Flow",((('Pro Forma'!$O$73-'Pro Forma'!$O$78)/12)*'Debt Service'!$K$7),IF($G$7&gt;FA5-1,$M$7,0))</f>
        <v>0</v>
      </c>
      <c r="FB7" s="276">
        <f>IF($N$7="Percentage of Cash Flow",((('Pro Forma'!$O$73-'Pro Forma'!$O$78)/12)*'Debt Service'!$K$7),IF($G$7&gt;FB5-1,$M$7,0))</f>
        <v>0</v>
      </c>
      <c r="FC7" s="277">
        <f t="shared" si="9"/>
        <v>0</v>
      </c>
      <c r="FD7" s="276">
        <f>IF($N$7="Percentage of Cash Flow",((('Pro Forma'!$P$73-'Pro Forma'!$P$78)/12)*'Debt Service'!$K$7),IF($G$7&gt;FD5-1,$M$7,0))</f>
        <v>0</v>
      </c>
      <c r="FE7" s="276">
        <f>IF($N$7="Percentage of Cash Flow",((('Pro Forma'!$P$73-'Pro Forma'!$P$78)/12)*'Debt Service'!$K$7),IF($G$7&gt;FE5-1,$M$7,0))</f>
        <v>0</v>
      </c>
      <c r="FF7" s="276">
        <f>IF($N$7="Percentage of Cash Flow",((('Pro Forma'!$P$73-'Pro Forma'!$P$78)/12)*'Debt Service'!$K$7),IF($G$7&gt;FF5-1,$M$7,0))</f>
        <v>0</v>
      </c>
      <c r="FG7" s="276">
        <f>IF($N$7="Percentage of Cash Flow",((('Pro Forma'!$P$73-'Pro Forma'!$P$78)/12)*'Debt Service'!$K$7),IF($G$7&gt;FG5-1,$M$7,0))</f>
        <v>0</v>
      </c>
      <c r="FH7" s="276">
        <f>IF($N$7="Percentage of Cash Flow",((('Pro Forma'!$P$73-'Pro Forma'!$P$78)/12)*'Debt Service'!$K$7),IF($G$7&gt;FH5-1,$M$7,0))</f>
        <v>0</v>
      </c>
      <c r="FI7" s="276">
        <f>IF($N$7="Percentage of Cash Flow",((('Pro Forma'!$P$73-'Pro Forma'!$P$78)/12)*'Debt Service'!$K$7),IF($G$7&gt;FI5-1,$M$7,0))</f>
        <v>0</v>
      </c>
      <c r="FJ7" s="276">
        <f>IF($N$7="Percentage of Cash Flow",((('Pro Forma'!$P$73-'Pro Forma'!$P$78)/12)*'Debt Service'!$K$7),IF($G$7&gt;FJ5-1,$M$7,0))</f>
        <v>0</v>
      </c>
      <c r="FK7" s="276">
        <f>IF($N$7="Percentage of Cash Flow",((('Pro Forma'!$P$73-'Pro Forma'!$P$78)/12)*'Debt Service'!$K$7),IF($G$7&gt;FK5-1,$M$7,0))</f>
        <v>0</v>
      </c>
      <c r="FL7" s="276">
        <f>IF($N$7="Percentage of Cash Flow",((('Pro Forma'!$P$73-'Pro Forma'!$P$78)/12)*'Debt Service'!$K$7),IF($G$7&gt;FL5-1,$M$7,0))</f>
        <v>0</v>
      </c>
      <c r="FM7" s="276">
        <f>IF($N$7="Percentage of Cash Flow",((('Pro Forma'!$P$73-'Pro Forma'!$P$78)/12)*'Debt Service'!$K$7),IF($G$7&gt;FM5-1,$M$7,0))</f>
        <v>0</v>
      </c>
      <c r="FN7" s="276">
        <f>IF($N$7="Percentage of Cash Flow",((('Pro Forma'!$P$73-'Pro Forma'!$P$78)/12)*'Debt Service'!$K$7),IF($G$7&gt;FN5-1,$M$7,0))</f>
        <v>0</v>
      </c>
      <c r="FO7" s="276">
        <f>IF($N$7="Percentage of Cash Flow",((('Pro Forma'!$P$73-'Pro Forma'!$P$78)/12)*'Debt Service'!$K$7),IF($G$7&gt;FO5-1,$M$7,0))</f>
        <v>0</v>
      </c>
      <c r="FP7" s="277">
        <f t="shared" si="10"/>
        <v>0</v>
      </c>
      <c r="FQ7" s="276">
        <f>IF($N$7="Percentage of Cash Flow",((('Pro Forma'!$Q$73-'Pro Forma'!$Q$78)/12)*'Debt Service'!$K$7),IF($G$7&gt;FQ5-1,$M$7,0))</f>
        <v>0</v>
      </c>
      <c r="FR7" s="276">
        <f>IF($N$7="Percentage of Cash Flow",((('Pro Forma'!$Q$73-'Pro Forma'!$Q$78)/12)*'Debt Service'!$K$7),IF($G$7&gt;FR5-1,$M$7,0))</f>
        <v>0</v>
      </c>
      <c r="FS7" s="276">
        <f>IF($N$7="Percentage of Cash Flow",((('Pro Forma'!$Q$73-'Pro Forma'!$Q$78)/12)*'Debt Service'!$K$7),IF($G$7&gt;FS5-1,$M$7,0))</f>
        <v>0</v>
      </c>
      <c r="FT7" s="276">
        <f>IF($N$7="Percentage of Cash Flow",((('Pro Forma'!$Q$73-'Pro Forma'!$Q$78)/12)*'Debt Service'!$K$7),IF($G$7&gt;FT5-1,$M$7,0))</f>
        <v>0</v>
      </c>
      <c r="FU7" s="276">
        <f>IF($N$7="Percentage of Cash Flow",((('Pro Forma'!$Q$73-'Pro Forma'!$Q$78)/12)*'Debt Service'!$K$7),IF($G$7&gt;FU5-1,$M$7,0))</f>
        <v>0</v>
      </c>
      <c r="FV7" s="276">
        <f>IF($N$7="Percentage of Cash Flow",((('Pro Forma'!$Q$73-'Pro Forma'!$Q$78)/12)*'Debt Service'!$K$7),IF($G$7&gt;FV5-1,$M$7,0))</f>
        <v>0</v>
      </c>
      <c r="FW7" s="276">
        <f>IF($N$7="Percentage of Cash Flow",((('Pro Forma'!$Q$73-'Pro Forma'!$Q$78)/12)*'Debt Service'!$K$7),IF($G$7&gt;FW5-1,$M$7,0))</f>
        <v>0</v>
      </c>
      <c r="FX7" s="276">
        <f>IF($N$7="Percentage of Cash Flow",((('Pro Forma'!$Q$73-'Pro Forma'!$Q$78)/12)*'Debt Service'!$K$7),IF($G$7&gt;FX5-1,$M$7,0))</f>
        <v>0</v>
      </c>
      <c r="FY7" s="276">
        <f>IF($N$7="Percentage of Cash Flow",((('Pro Forma'!$Q$73-'Pro Forma'!$Q$78)/12)*'Debt Service'!$K$7),IF($G$7&gt;FY5-1,$M$7,0))</f>
        <v>0</v>
      </c>
      <c r="FZ7" s="276">
        <f>IF($N$7="Percentage of Cash Flow",((('Pro Forma'!$Q$73-'Pro Forma'!$Q$78)/12)*'Debt Service'!$K$7),IF($G$7&gt;FZ5-1,$M$7,0))</f>
        <v>0</v>
      </c>
      <c r="GA7" s="276">
        <f>IF($N$7="Percentage of Cash Flow",((('Pro Forma'!$Q$73-'Pro Forma'!$Q$78)/12)*'Debt Service'!$K$7),IF($G$7&gt;GA5-1,$M$7,0))</f>
        <v>0</v>
      </c>
      <c r="GB7" s="276">
        <f>IF($N$7="Percentage of Cash Flow",((('Pro Forma'!$Q$73-'Pro Forma'!$Q$78)/12)*'Debt Service'!$K$7),IF($G$7&gt;GB5-1,$M$7,0))</f>
        <v>0</v>
      </c>
      <c r="GC7" s="277">
        <f t="shared" si="11"/>
        <v>0</v>
      </c>
      <c r="GD7" s="276">
        <f>IF($N$7="Percentage of Cash Flow",((('Pro Forma'!$R$73-'Pro Forma'!$R$78)/12)*'Debt Service'!$K$7),IF($G$7&gt;GD5-1,$M$7,0))</f>
        <v>0</v>
      </c>
      <c r="GE7" s="276">
        <f>IF($N$7="Percentage of Cash Flow",((('Pro Forma'!$R$73-'Pro Forma'!$R$78)/12)*'Debt Service'!$K$7),IF($G$7&gt;GE5-1,$M$7,0))</f>
        <v>0</v>
      </c>
      <c r="GF7" s="276">
        <f>IF($N$7="Percentage of Cash Flow",((('Pro Forma'!$R$73-'Pro Forma'!$R$78)/12)*'Debt Service'!$K$7),IF($G$7&gt;GF5-1,$M$7,0))</f>
        <v>0</v>
      </c>
      <c r="GG7" s="276">
        <f>IF($N$7="Percentage of Cash Flow",((('Pro Forma'!$R$73-'Pro Forma'!$R$78)/12)*'Debt Service'!$K$7),IF($G$7&gt;GG5-1,$M$7,0))</f>
        <v>0</v>
      </c>
      <c r="GH7" s="276">
        <f>IF($N$7="Percentage of Cash Flow",((('Pro Forma'!$R$73-'Pro Forma'!$R$78)/12)*'Debt Service'!$K$7),IF($G$7&gt;GH5-1,$M$7,0))</f>
        <v>0</v>
      </c>
      <c r="GI7" s="276">
        <f>IF($N$7="Percentage of Cash Flow",((('Pro Forma'!$R$73-'Pro Forma'!$R$78)/12)*'Debt Service'!$K$7),IF($G$7&gt;GI5-1,$M$7,0))</f>
        <v>0</v>
      </c>
      <c r="GJ7" s="276">
        <f>IF($N$7="Percentage of Cash Flow",((('Pro Forma'!$R$73-'Pro Forma'!$R$78)/12)*'Debt Service'!$K$7),IF($G$7&gt;GJ5-1,$M$7,0))</f>
        <v>0</v>
      </c>
      <c r="GK7" s="276">
        <f>IF($N$7="Percentage of Cash Flow",((('Pro Forma'!$R$73-'Pro Forma'!$R$78)/12)*'Debt Service'!$K$7),IF($G$7&gt;GK5-1,$M$7,0))</f>
        <v>0</v>
      </c>
      <c r="GL7" s="276">
        <f>IF($N$7="Percentage of Cash Flow",((('Pro Forma'!$R$73-'Pro Forma'!$R$78)/12)*'Debt Service'!$K$7),IF($G$7&gt;GL5-1,$M$7,0))</f>
        <v>0</v>
      </c>
      <c r="GM7" s="276">
        <f>IF($N$7="Percentage of Cash Flow",((('Pro Forma'!$R$73-'Pro Forma'!$R$78)/12)*'Debt Service'!$K$7),IF($G$7&gt;GM5-1,$M$7,0))</f>
        <v>0</v>
      </c>
      <c r="GN7" s="276">
        <f>IF($N$7="Percentage of Cash Flow",((('Pro Forma'!$R$73-'Pro Forma'!$R$78)/12)*'Debt Service'!$K$7),IF($G$7&gt;GN5-1,$M$7,0))</f>
        <v>0</v>
      </c>
      <c r="GO7" s="276">
        <f>IF($N$7="Percentage of Cash Flow",((('Pro Forma'!$R$73-'Pro Forma'!$R$78)/12)*'Debt Service'!$K$7),IF($G$7&gt;GO5-1,$M$7,0))</f>
        <v>0</v>
      </c>
      <c r="GP7" s="277">
        <f t="shared" si="12"/>
        <v>0</v>
      </c>
      <c r="GQ7" s="276">
        <f>IF($N$7="Percentage of Cash Flow",((('Pro Forma'!$S$73-'Pro Forma'!$S$78)/12)*'Debt Service'!$K$7),IF($G$7&gt;GQ5-1,$M$7,0))</f>
        <v>0</v>
      </c>
      <c r="GR7" s="276">
        <f>IF($N$7="Percentage of Cash Flow",((('Pro Forma'!$S$73-'Pro Forma'!$S$78)/12)*'Debt Service'!$K$7),IF($G$7&gt;GR5-1,$M$7,0))</f>
        <v>0</v>
      </c>
      <c r="GS7" s="276">
        <f>IF($N$7="Percentage of Cash Flow",((('Pro Forma'!$S$73-'Pro Forma'!$S$78)/12)*'Debt Service'!$K$7),IF($G$7&gt;GS5-1,$M$7,0))</f>
        <v>0</v>
      </c>
      <c r="GT7" s="276">
        <f>IF($N$7="Percentage of Cash Flow",((('Pro Forma'!$S$73-'Pro Forma'!$S$78)/12)*'Debt Service'!$K$7),IF($G$7&gt;GT5-1,$M$7,0))</f>
        <v>0</v>
      </c>
      <c r="GU7" s="276">
        <f>IF($N$7="Percentage of Cash Flow",((('Pro Forma'!$S$73-'Pro Forma'!$S$78)/12)*'Debt Service'!$K$7),IF($G$7&gt;GU5-1,$M$7,0))</f>
        <v>0</v>
      </c>
      <c r="GV7" s="276">
        <f>IF($N$7="Percentage of Cash Flow",((('Pro Forma'!$S$73-'Pro Forma'!$S$78)/12)*'Debt Service'!$K$7),IF($G$7&gt;GV5-1,$M$7,0))</f>
        <v>0</v>
      </c>
      <c r="GW7" s="276">
        <f>IF($N$7="Percentage of Cash Flow",((('Pro Forma'!$S$73-'Pro Forma'!$S$78)/12)*'Debt Service'!$K$7),IF($G$7&gt;GW5-1,$M$7,0))</f>
        <v>0</v>
      </c>
      <c r="GX7" s="276">
        <f>IF($N$7="Percentage of Cash Flow",((('Pro Forma'!$S$73-'Pro Forma'!$S$78)/12)*'Debt Service'!$K$7),IF($G$7&gt;GX5-1,$M$7,0))</f>
        <v>0</v>
      </c>
      <c r="GY7" s="276">
        <f>IF($N$7="Percentage of Cash Flow",((('Pro Forma'!$S$73-'Pro Forma'!$S$78)/12)*'Debt Service'!$K$7),IF($G$7&gt;GY5-1,$M$7,0))</f>
        <v>0</v>
      </c>
      <c r="GZ7" s="276">
        <f>IF($N$7="Percentage of Cash Flow",((('Pro Forma'!$S$73-'Pro Forma'!$S$78)/12)*'Debt Service'!$K$7),IF($G$7&gt;GZ5-1,$M$7,0))</f>
        <v>0</v>
      </c>
      <c r="HA7" s="276">
        <f>IF($N$7="Percentage of Cash Flow",((('Pro Forma'!$S$73-'Pro Forma'!$S$78)/12)*'Debt Service'!$K$7),IF($G$7&gt;HA5-1,$M$7,0))</f>
        <v>0</v>
      </c>
      <c r="HB7" s="276">
        <f>IF($N$7="Percentage of Cash Flow",((('Pro Forma'!$S$73-'Pro Forma'!$S$78)/12)*'Debt Service'!$K$7),IF($G$7&gt;HB5-1,$M$7,0))</f>
        <v>0</v>
      </c>
      <c r="HC7" s="277">
        <f t="shared" si="13"/>
        <v>0</v>
      </c>
    </row>
    <row r="8" spans="1:211" ht="37.5" customHeight="1">
      <c r="A8" s="1035">
        <f>'Source of Funds'!A12</f>
        <v>0</v>
      </c>
      <c r="B8" s="1036"/>
      <c r="C8" s="1035">
        <f>'Source of Funds'!B12</f>
        <v>0</v>
      </c>
      <c r="D8" s="1036"/>
      <c r="E8" s="394">
        <f>'Source of Funds'!E12</f>
        <v>0</v>
      </c>
      <c r="F8" s="869"/>
      <c r="G8" s="404"/>
      <c r="H8" s="404"/>
      <c r="I8" s="643"/>
      <c r="J8" s="643"/>
      <c r="K8" s="644">
        <f t="shared" si="14"/>
        <v>0</v>
      </c>
      <c r="L8" s="395">
        <f>IF(G8&gt;0,IF(N8&lt;&gt;"Percentage of Cash Flow",PMT(K8/12,G8,-E8,0,0),0),0)</f>
        <v>0</v>
      </c>
      <c r="M8" s="403"/>
      <c r="N8" s="405"/>
      <c r="O8" s="645"/>
      <c r="P8" s="279"/>
      <c r="Q8" s="276">
        <f>IF($N$8="Percentage of Cash Flow",((('Pro Forma'!$E$73-'Pro Forma'!$E$78)/12)*'Debt Service'!$K$8),IF($G$8&gt;Q5-1,$M$8,0))</f>
        <v>0</v>
      </c>
      <c r="R8" s="276">
        <f>IF($N$8="Percentage of Cash Flow",((('Pro Forma'!$E$73-'Pro Forma'!$E$78)/12)*'Debt Service'!$K$8),IF($G$8&gt;R5-1,$M$8,0))</f>
        <v>0</v>
      </c>
      <c r="S8" s="276">
        <f>IF($N$8="Percentage of Cash Flow",((('Pro Forma'!$E$73-'Pro Forma'!$E$78)/12)*'Debt Service'!$K$8),IF($G$8&gt;S5-1,$M$8,0))</f>
        <v>0</v>
      </c>
      <c r="T8" s="276">
        <f>IF($N$8="Percentage of Cash Flow",((('Pro Forma'!$E$73-'Pro Forma'!$E$78)/12)*'Debt Service'!$K$8),IF($G$8&gt;T5-1,$M$8,0))</f>
        <v>0</v>
      </c>
      <c r="U8" s="276">
        <f>IF($N$8="Percentage of Cash Flow",((('Pro Forma'!$E$73-'Pro Forma'!$E$78)/12)*'Debt Service'!$K$8),IF($G$8&gt;U5-1,$M$8,0))</f>
        <v>0</v>
      </c>
      <c r="V8" s="276">
        <f>IF($N$8="Percentage of Cash Flow",((('Pro Forma'!$E$73-'Pro Forma'!$E$78)/12)*'Debt Service'!$K$8),IF($G$8&gt;V5-1,$M$8,0))</f>
        <v>0</v>
      </c>
      <c r="W8" s="276">
        <f>IF($N$8="Percentage of Cash Flow",((('Pro Forma'!$E$73-'Pro Forma'!$E$78)/12)*'Debt Service'!$K$8),IF($G$8&gt;W5-1,$M$8,0))</f>
        <v>0</v>
      </c>
      <c r="X8" s="276">
        <f>IF($N$8="Percentage of Cash Flow",((('Pro Forma'!$E$73-'Pro Forma'!$E$78)/12)*'Debt Service'!$K$8),IF($G$8&gt;X5-1,$M$8,0))</f>
        <v>0</v>
      </c>
      <c r="Y8" s="276">
        <f>IF($N$8="Percentage of Cash Flow",((('Pro Forma'!$E$73-'Pro Forma'!$E$78)/12)*'Debt Service'!$K$8),IF($G$8&gt;Y5-1,$M$8,0))</f>
        <v>0</v>
      </c>
      <c r="Z8" s="276">
        <f>IF($N$8="Percentage of Cash Flow",((('Pro Forma'!$E$73-'Pro Forma'!$E$78)/12)*'Debt Service'!$K$8),IF($G$8&gt;Z5-1,$M$8,0))</f>
        <v>0</v>
      </c>
      <c r="AA8" s="276">
        <f>IF($N$8="Percentage of Cash Flow",((('Pro Forma'!$E$73-'Pro Forma'!$E$78)/12)*'Debt Service'!$K$8),IF($G$8&gt;AA5-1,$M$8,0))</f>
        <v>0</v>
      </c>
      <c r="AB8" s="276">
        <f>IF($N$8="Percentage of Cash Flow",((('Pro Forma'!$E$73-'Pro Forma'!$E$78)/12)*'Debt Service'!$K$8),IF($G$8&gt;AB5-1,$M$8,0))</f>
        <v>0</v>
      </c>
      <c r="AC8" s="277">
        <f t="shared" ref="AC8:AC22" si="19">SUM(Q8:AB8)</f>
        <v>0</v>
      </c>
      <c r="AD8" s="276">
        <f>IF($N$8="Percentage of Cash Flow",((('Pro Forma'!$F$73-'Pro Forma'!$F$78)/12)*'Debt Service'!$K$8),IF($G$8&gt;AD5-1,$M$8,0))</f>
        <v>0</v>
      </c>
      <c r="AE8" s="276">
        <f>IF($N$8="Percentage of Cash Flow",((('Pro Forma'!$F$73-'Pro Forma'!$F$78)/12)*'Debt Service'!$K$8),IF($G$8&gt;AE5-1,$M$8,0))</f>
        <v>0</v>
      </c>
      <c r="AF8" s="276">
        <f>IF($N$8="Percentage of Cash Flow",((('Pro Forma'!$F$73-'Pro Forma'!$F$78)/12)*'Debt Service'!$K$8),IF($G$8&gt;AF5-1,$M$8,0))</f>
        <v>0</v>
      </c>
      <c r="AG8" s="276">
        <f>IF($N$8="Percentage of Cash Flow",((('Pro Forma'!$F$73-'Pro Forma'!$F$78)/12)*'Debt Service'!$K$8),IF($G$8&gt;AG5-1,$M$8,0))</f>
        <v>0</v>
      </c>
      <c r="AH8" s="276">
        <f>IF($N$8="Percentage of Cash Flow",((('Pro Forma'!$F$73-'Pro Forma'!$F$78)/12)*'Debt Service'!$K$8),IF($G$8&gt;AH5-1,$M$8,0))</f>
        <v>0</v>
      </c>
      <c r="AI8" s="276">
        <f>IF($N$8="Percentage of Cash Flow",((('Pro Forma'!$F$73-'Pro Forma'!$F$78)/12)*'Debt Service'!$K$8),IF($G$8&gt;AI5-1,$M$8,0))</f>
        <v>0</v>
      </c>
      <c r="AJ8" s="276">
        <f>IF($N$8="Percentage of Cash Flow",((('Pro Forma'!$F$73-'Pro Forma'!$F$78)/12)*'Debt Service'!$K$8),IF($G$8&gt;AJ5-1,$M$8,0))</f>
        <v>0</v>
      </c>
      <c r="AK8" s="276">
        <f>IF($N$8="Percentage of Cash Flow",((('Pro Forma'!$F$73-'Pro Forma'!$F$78)/12)*'Debt Service'!$K$8),IF($G$8&gt;AK5-1,$M$8,0))</f>
        <v>0</v>
      </c>
      <c r="AL8" s="276">
        <f>IF($N$8="Percentage of Cash Flow",((('Pro Forma'!$F$73-'Pro Forma'!$F$78)/12)*'Debt Service'!$K$8),IF($G$8&gt;AL5-1,$M$8,0))</f>
        <v>0</v>
      </c>
      <c r="AM8" s="276">
        <f>IF($N$8="Percentage of Cash Flow",((('Pro Forma'!$F$73-'Pro Forma'!$F$78)/12)*'Debt Service'!$K$8),IF($G$8&gt;AM5-1,$M$8,0))</f>
        <v>0</v>
      </c>
      <c r="AN8" s="276">
        <f>IF($N$8="Percentage of Cash Flow",((('Pro Forma'!$F$73-'Pro Forma'!$F$78)/12)*'Debt Service'!$K$8),IF($G$8&gt;AN5-1,$M$8,0))</f>
        <v>0</v>
      </c>
      <c r="AO8" s="276">
        <f>IF($N$8="Percentage of Cash Flow",((('Pro Forma'!$F$73-'Pro Forma'!$F$78)/12)*'Debt Service'!$K$8),IF($G$8&gt;AO5-1,$M$8,0))</f>
        <v>0</v>
      </c>
      <c r="AP8" s="277">
        <f t="shared" si="16"/>
        <v>0</v>
      </c>
      <c r="AQ8" s="276">
        <f>IF($N$8="Percentage of Cash Flow",((('Pro Forma'!$G$73-'Pro Forma'!$G$78)/12)*'Debt Service'!$K$8),IF($G$8&gt;AQ5-1,$M$8,0))</f>
        <v>0</v>
      </c>
      <c r="AR8" s="276">
        <f>IF($N$8="Percentage of Cash Flow",((('Pro Forma'!$G$73-'Pro Forma'!$G$78)/12)*'Debt Service'!$K$8),IF($G$8&gt;AR5-1,$M$8,0))</f>
        <v>0</v>
      </c>
      <c r="AS8" s="276">
        <f>IF($N$8="Percentage of Cash Flow",((('Pro Forma'!$G$73-'Pro Forma'!$G$78)/12)*'Debt Service'!$K$8),IF($G$8&gt;AS5-1,$M$8,0))</f>
        <v>0</v>
      </c>
      <c r="AT8" s="276">
        <f>IF($N$8="Percentage of Cash Flow",((('Pro Forma'!$G$73-'Pro Forma'!$G$78)/12)*'Debt Service'!$K$8),IF($G$8&gt;AT5-1,$M$8,0))</f>
        <v>0</v>
      </c>
      <c r="AU8" s="276">
        <f>IF($N$8="Percentage of Cash Flow",((('Pro Forma'!$G$73-'Pro Forma'!$G$78)/12)*'Debt Service'!$K$8),IF($G$8&gt;AU5-1,$M$8,0))</f>
        <v>0</v>
      </c>
      <c r="AV8" s="276">
        <f>IF($N$8="Percentage of Cash Flow",((('Pro Forma'!$G$73-'Pro Forma'!$G$78)/12)*'Debt Service'!$K$8),IF($G$8&gt;AV5-1,$M$8,0))</f>
        <v>0</v>
      </c>
      <c r="AW8" s="276">
        <f>IF($N$8="Percentage of Cash Flow",((('Pro Forma'!$G$73-'Pro Forma'!$G$78)/12)*'Debt Service'!$K$8),IF($G$8&gt;AW5-1,$M$8,0))</f>
        <v>0</v>
      </c>
      <c r="AX8" s="276">
        <f>IF($N$8="Percentage of Cash Flow",((('Pro Forma'!$G$73-'Pro Forma'!$G$78)/12)*'Debt Service'!$K$8),IF($G$8&gt;AX5-1,$M$8,0))</f>
        <v>0</v>
      </c>
      <c r="AY8" s="276">
        <f>IF($N$8="Percentage of Cash Flow",((('Pro Forma'!$G$73-'Pro Forma'!$G$78)/12)*'Debt Service'!$K$8),IF($G$8&gt;AY5-1,$M$8,0))</f>
        <v>0</v>
      </c>
      <c r="AZ8" s="276">
        <f>IF($N$8="Percentage of Cash Flow",((('Pro Forma'!$G$73-'Pro Forma'!$G$78)/12)*'Debt Service'!$K$8),IF($G$8&gt;AZ5-1,$M$8,0))</f>
        <v>0</v>
      </c>
      <c r="BA8" s="276">
        <f>IF($N$8="Percentage of Cash Flow",((('Pro Forma'!$G$73-'Pro Forma'!$G$78)/12)*'Debt Service'!$K$8),IF($G$8&gt;BA5-1,$M$8,0))</f>
        <v>0</v>
      </c>
      <c r="BB8" s="276">
        <f>IF($N$8="Percentage of Cash Flow",((('Pro Forma'!$G$73-'Pro Forma'!$G$78)/12)*'Debt Service'!$K$8),IF($G$8&gt;BB5-1,$M$8,0))</f>
        <v>0</v>
      </c>
      <c r="BC8" s="277">
        <f t="shared" si="17"/>
        <v>0</v>
      </c>
      <c r="BD8" s="276">
        <f>IF($N$8="Percentage of Cash Flow",((('Pro Forma'!$H$73-'Pro Forma'!$H$78)/12)*'Debt Service'!$K$8),IF($G$8&gt;BD5-1,$M$8,0))</f>
        <v>0</v>
      </c>
      <c r="BE8" s="276">
        <f>IF($N$8="Percentage of Cash Flow",((('Pro Forma'!$H$73-'Pro Forma'!$H$78)/12)*'Debt Service'!$K$8),IF($G$8&gt;BE5-1,$M$8,0))</f>
        <v>0</v>
      </c>
      <c r="BF8" s="276">
        <f>IF($N$8="Percentage of Cash Flow",((('Pro Forma'!$H$73-'Pro Forma'!$H$78)/12)*'Debt Service'!$K$8),IF($G$8&gt;BF5-1,$M$8,0))</f>
        <v>0</v>
      </c>
      <c r="BG8" s="276">
        <f>IF($N$8="Percentage of Cash Flow",((('Pro Forma'!$H$73-'Pro Forma'!$H$78)/12)*'Debt Service'!$K$8),IF($G$8&gt;BG5-1,$M$8,0))</f>
        <v>0</v>
      </c>
      <c r="BH8" s="276">
        <f>IF($N$8="Percentage of Cash Flow",((('Pro Forma'!$H$73-'Pro Forma'!$H$78)/12)*'Debt Service'!$K$8),IF($G$8&gt;BH5-1,$M$8,0))</f>
        <v>0</v>
      </c>
      <c r="BI8" s="276">
        <f>IF($N$8="Percentage of Cash Flow",((('Pro Forma'!$H$73-'Pro Forma'!$H$78)/12)*'Debt Service'!$K$8),IF($G$8&gt;BI5-1,$M$8,0))</f>
        <v>0</v>
      </c>
      <c r="BJ8" s="276">
        <f>IF($N$8="Percentage of Cash Flow",((('Pro Forma'!$H$73-'Pro Forma'!$H$78)/12)*'Debt Service'!$K$8),IF($G$8&gt;BJ5-1,$M$8,0))</f>
        <v>0</v>
      </c>
      <c r="BK8" s="276">
        <f>IF($N$8="Percentage of Cash Flow",((('Pro Forma'!$H$73-'Pro Forma'!$H$78)/12)*'Debt Service'!$K$8),IF($G$8&gt;BK5-1,$M$8,0))</f>
        <v>0</v>
      </c>
      <c r="BL8" s="276">
        <f>IF($N$8="Percentage of Cash Flow",((('Pro Forma'!$H$73-'Pro Forma'!$H$78)/12)*'Debt Service'!$K$8),IF($G$8&gt;BL5-1,$M$8,0))</f>
        <v>0</v>
      </c>
      <c r="BM8" s="276">
        <f>IF($N$8="Percentage of Cash Flow",((('Pro Forma'!$H$73-'Pro Forma'!$H$78)/12)*'Debt Service'!$K$8),IF($G$8&gt;BM5-1,$M$8,0))</f>
        <v>0</v>
      </c>
      <c r="BN8" s="276">
        <f>IF($N$8="Percentage of Cash Flow",((('Pro Forma'!$H$73-'Pro Forma'!$H$78)/12)*'Debt Service'!$K$8),IF($G$8&gt;BN5-1,$M$8,0))</f>
        <v>0</v>
      </c>
      <c r="BO8" s="276">
        <f>IF($N$8="Percentage of Cash Flow",((('Pro Forma'!$H$73-'Pro Forma'!$H$78)/12)*'Debt Service'!$K$8),IF($G$8&gt;BO5-1,$M$8,0))</f>
        <v>0</v>
      </c>
      <c r="BP8" s="277">
        <f t="shared" si="3"/>
        <v>0</v>
      </c>
      <c r="BQ8" s="276">
        <f>IF($N$8="Percentage of Cash Flow",((('Pro Forma'!$I$73-'Pro Forma'!$I$78)/12)*'Debt Service'!$K$8),IF($G$8&gt;BQ5-1,$M$8,0))</f>
        <v>0</v>
      </c>
      <c r="BR8" s="276">
        <f>IF($N$8="Percentage of Cash Flow",((('Pro Forma'!$I$73-'Pro Forma'!$I$78)/12)*'Debt Service'!$K$8),IF($G$8&gt;BR5-1,$M$8,0))</f>
        <v>0</v>
      </c>
      <c r="BS8" s="276">
        <f>IF($N$8="Percentage of Cash Flow",((('Pro Forma'!$I$73-'Pro Forma'!$I$78)/12)*'Debt Service'!$K$8),IF($G$8&gt;BS5-1,$M$8,0))</f>
        <v>0</v>
      </c>
      <c r="BT8" s="276">
        <f>IF($N$8="Percentage of Cash Flow",((('Pro Forma'!$I$73-'Pro Forma'!$I$78)/12)*'Debt Service'!$K$8),IF($G$8&gt;BT5-1,$M$8,0))</f>
        <v>0</v>
      </c>
      <c r="BU8" s="276">
        <f>IF($N$8="Percentage of Cash Flow",((('Pro Forma'!$I$73-'Pro Forma'!$I$78)/12)*'Debt Service'!$K$8),IF($G$8&gt;BU5-1,$M$8,0))</f>
        <v>0</v>
      </c>
      <c r="BV8" s="276">
        <f>IF($N$8="Percentage of Cash Flow",((('Pro Forma'!$I$73-'Pro Forma'!$I$78)/12)*'Debt Service'!$K$8),IF($G$8&gt;BV5-1,$M$8,0))</f>
        <v>0</v>
      </c>
      <c r="BW8" s="276">
        <f>IF($N$8="Percentage of Cash Flow",((('Pro Forma'!$I$73-'Pro Forma'!$I$78)/12)*'Debt Service'!$K$8),IF($G$8&gt;BW5-1,$M$8,0))</f>
        <v>0</v>
      </c>
      <c r="BX8" s="276">
        <f>IF($N$8="Percentage of Cash Flow",((('Pro Forma'!$I$73-'Pro Forma'!$I$78)/12)*'Debt Service'!$K$8),IF($G$8&gt;BX5-1,$M$8,0))</f>
        <v>0</v>
      </c>
      <c r="BY8" s="276">
        <f>IF($N$8="Percentage of Cash Flow",((('Pro Forma'!$I$73-'Pro Forma'!$I$78)/12)*'Debt Service'!$K$8),IF($G$8&gt;BY5-1,$M$8,0))</f>
        <v>0</v>
      </c>
      <c r="BZ8" s="276">
        <f>IF($N$8="Percentage of Cash Flow",((('Pro Forma'!$I$73-'Pro Forma'!$I$78)/12)*'Debt Service'!$K$8),IF($G$8&gt;BZ5-1,$M$8,0))</f>
        <v>0</v>
      </c>
      <c r="CA8" s="276">
        <f>IF($N$8="Percentage of Cash Flow",((('Pro Forma'!$I$73-'Pro Forma'!$I$78)/12)*'Debt Service'!$K$8),IF($G$8&gt;CA5-1,$M$8,0))</f>
        <v>0</v>
      </c>
      <c r="CB8" s="276">
        <f>IF($N$8="Percentage of Cash Flow",((('Pro Forma'!$I$73-'Pro Forma'!$I$78)/12)*'Debt Service'!$K$8),IF($G$8&gt;CB5-1,$M$8,0))</f>
        <v>0</v>
      </c>
      <c r="CC8" s="277">
        <f t="shared" si="18"/>
        <v>0</v>
      </c>
      <c r="CD8" s="276">
        <f>IF($N$8="Percentage of Cash Flow",((('Pro Forma'!$J$73-'Pro Forma'!$J$78)/12)*'Debt Service'!$K$8),IF($G$8&gt;CD5-1,$M$8,0))</f>
        <v>0</v>
      </c>
      <c r="CE8" s="276">
        <f>IF($N$8="Percentage of Cash Flow",((('Pro Forma'!$J$73-'Pro Forma'!$J$78)/12)*'Debt Service'!$K$8),IF($G$8&gt;CE5-1,$M$8,0))</f>
        <v>0</v>
      </c>
      <c r="CF8" s="276">
        <f>IF($N$8="Percentage of Cash Flow",((('Pro Forma'!$J$73-'Pro Forma'!$J$78)/12)*'Debt Service'!$K$8),IF($G$8&gt;CF5-1,$M$8,0))</f>
        <v>0</v>
      </c>
      <c r="CG8" s="276">
        <f>IF($N$8="Percentage of Cash Flow",((('Pro Forma'!$J$73-'Pro Forma'!$J$78)/12)*'Debt Service'!$K$8),IF($G$8&gt;CG5-1,$M$8,0))</f>
        <v>0</v>
      </c>
      <c r="CH8" s="276">
        <f>IF($N$8="Percentage of Cash Flow",((('Pro Forma'!$J$73-'Pro Forma'!$J$78)/12)*'Debt Service'!$K$8),IF($G$8&gt;CH5-1,$M$8,0))</f>
        <v>0</v>
      </c>
      <c r="CI8" s="276">
        <f>IF($N$8="Percentage of Cash Flow",((('Pro Forma'!$J$73-'Pro Forma'!$J$78)/12)*'Debt Service'!$K$8),IF($G$8&gt;CI5-1,$M$8,0))</f>
        <v>0</v>
      </c>
      <c r="CJ8" s="276">
        <f>IF($N$8="Percentage of Cash Flow",((('Pro Forma'!$J$73-'Pro Forma'!$J$78)/12)*'Debt Service'!$K$8),IF($G$8&gt;CJ5-1,$M$8,0))</f>
        <v>0</v>
      </c>
      <c r="CK8" s="276">
        <f>IF($N$8="Percentage of Cash Flow",((('Pro Forma'!$J$73-'Pro Forma'!$J$78)/12)*'Debt Service'!$K$8),IF($G$8&gt;CK5-1,$M$8,0))</f>
        <v>0</v>
      </c>
      <c r="CL8" s="276">
        <f>IF($N$8="Percentage of Cash Flow",((('Pro Forma'!$J$73-'Pro Forma'!$J$78)/12)*'Debt Service'!$K$8),IF($G$8&gt;CL5-1,$M$8,0))</f>
        <v>0</v>
      </c>
      <c r="CM8" s="276">
        <f>IF($N$8="Percentage of Cash Flow",((('Pro Forma'!$J$73-'Pro Forma'!$J$78)/12)*'Debt Service'!$K$8),IF($G$8&gt;CM5-1,$M$8,0))</f>
        <v>0</v>
      </c>
      <c r="CN8" s="276">
        <f>IF($N$8="Percentage of Cash Flow",((('Pro Forma'!$J$73-'Pro Forma'!$J$78)/12)*'Debt Service'!$K$8),IF($G$8&gt;CN5-1,$M$8,0))</f>
        <v>0</v>
      </c>
      <c r="CO8" s="276">
        <f>IF($N$8="Percentage of Cash Flow",((('Pro Forma'!$J$73-'Pro Forma'!$J$78)/12)*'Debt Service'!$K$8),IF($G$8&gt;CO5-1,$M$8,0))</f>
        <v>0</v>
      </c>
      <c r="CP8" s="277">
        <f t="shared" si="4"/>
        <v>0</v>
      </c>
      <c r="CQ8" s="276">
        <f>IF($N$8="Percentage of Cash Flow",((('Pro Forma'!$K$73-'Pro Forma'!$K$78)/12)*'Debt Service'!$K$8),IF($G$8&gt;CQ5-1,$M$8,0))</f>
        <v>0</v>
      </c>
      <c r="CR8" s="276">
        <f>IF($N$8="Percentage of Cash Flow",((('Pro Forma'!$K$73-'Pro Forma'!$K$78)/12)*'Debt Service'!$K$8),IF($G$8&gt;CR5-1,$M$8,0))</f>
        <v>0</v>
      </c>
      <c r="CS8" s="276">
        <f>IF($N$8="Percentage of Cash Flow",((('Pro Forma'!$K$73-'Pro Forma'!$K$78)/12)*'Debt Service'!$K$8),IF($G$8&gt;CS5-1,$M$8,0))</f>
        <v>0</v>
      </c>
      <c r="CT8" s="276">
        <f>IF($N$8="Percentage of Cash Flow",((('Pro Forma'!$K$73-'Pro Forma'!$K$78)/12)*'Debt Service'!$K$8),IF($G$8&gt;CT5-1,$M$8,0))</f>
        <v>0</v>
      </c>
      <c r="CU8" s="276">
        <f>IF($N$8="Percentage of Cash Flow",((('Pro Forma'!$K$73-'Pro Forma'!$K$78)/12)*'Debt Service'!$K$8),IF($G$8&gt;CU5-1,$M$8,0))</f>
        <v>0</v>
      </c>
      <c r="CV8" s="276">
        <f>IF($N$8="Percentage of Cash Flow",((('Pro Forma'!$K$73-'Pro Forma'!$K$78)/12)*'Debt Service'!$K$8),IF($G$8&gt;CV5-1,$M$8,0))</f>
        <v>0</v>
      </c>
      <c r="CW8" s="276">
        <f>IF($N$8="Percentage of Cash Flow",((('Pro Forma'!$K$73-'Pro Forma'!$K$78)/12)*'Debt Service'!$K$8),IF($G$8&gt;CW5-1,$M$8,0))</f>
        <v>0</v>
      </c>
      <c r="CX8" s="276">
        <f>IF($N$8="Percentage of Cash Flow",((('Pro Forma'!$K$73-'Pro Forma'!$K$78)/12)*'Debt Service'!$K$8),IF($G$8&gt;CX5-1,$M$8,0))</f>
        <v>0</v>
      </c>
      <c r="CY8" s="276">
        <f>IF($N$8="Percentage of Cash Flow",((('Pro Forma'!$K$73-'Pro Forma'!$K$78)/12)*'Debt Service'!$K$8),IF($G$8&gt;CY5-1,$M$8,0))</f>
        <v>0</v>
      </c>
      <c r="CZ8" s="276">
        <f>IF($N$8="Percentage of Cash Flow",((('Pro Forma'!$K$73-'Pro Forma'!$K$78)/12)*'Debt Service'!$K$8),IF($G$8&gt;CZ5-1,$M$8,0))</f>
        <v>0</v>
      </c>
      <c r="DA8" s="276">
        <f>IF($N$8="Percentage of Cash Flow",((('Pro Forma'!$K$73-'Pro Forma'!$K$78)/12)*'Debt Service'!$K$8),IF($G$8&gt;DA5-1,$M$8,0))</f>
        <v>0</v>
      </c>
      <c r="DB8" s="276">
        <f>IF($N$8="Percentage of Cash Flow",((('Pro Forma'!$K$73-'Pro Forma'!$K$78)/12)*'Debt Service'!$K$8),IF($G$8&gt;DB5-1,$M$8,0))</f>
        <v>0</v>
      </c>
      <c r="DC8" s="277">
        <f t="shared" si="5"/>
        <v>0</v>
      </c>
      <c r="DD8" s="276">
        <f>IF($N$8="Percentage of Cash Flow",((('Pro Forma'!$L$73-'Pro Forma'!$L$78)/12)*'Debt Service'!$K$8),IF($G$8&gt;DD5-1,$M$8,0))</f>
        <v>0</v>
      </c>
      <c r="DE8" s="276">
        <f>IF($N$8="Percentage of Cash Flow",((('Pro Forma'!$L$73-'Pro Forma'!$L$78)/12)*'Debt Service'!$K$8),IF($G$8&gt;DE5-1,$M$8,0))</f>
        <v>0</v>
      </c>
      <c r="DF8" s="276">
        <f>IF($N$8="Percentage of Cash Flow",((('Pro Forma'!$L$73-'Pro Forma'!$L$78)/12)*'Debt Service'!$K$8),IF($G$8&gt;DF5-1,$M$8,0))</f>
        <v>0</v>
      </c>
      <c r="DG8" s="276">
        <f>IF($N$8="Percentage of Cash Flow",((('Pro Forma'!$L$73-'Pro Forma'!$L$78)/12)*'Debt Service'!$K$8),IF($G$8&gt;DG5-1,$M$8,0))</f>
        <v>0</v>
      </c>
      <c r="DH8" s="276">
        <f>IF($N$8="Percentage of Cash Flow",((('Pro Forma'!$L$73-'Pro Forma'!$L$78)/12)*'Debt Service'!$K$8),IF($G$8&gt;DH5-1,$M$8,0))</f>
        <v>0</v>
      </c>
      <c r="DI8" s="276">
        <f>IF($N$8="Percentage of Cash Flow",((('Pro Forma'!$L$73-'Pro Forma'!$L$78)/12)*'Debt Service'!$K$8),IF($G$8&gt;DI5-1,$M$8,0))</f>
        <v>0</v>
      </c>
      <c r="DJ8" s="276">
        <f>IF($N$8="Percentage of Cash Flow",((('Pro Forma'!$L$73-'Pro Forma'!$L$78)/12)*'Debt Service'!$K$8),IF($G$8&gt;DJ5-1,$M$8,0))</f>
        <v>0</v>
      </c>
      <c r="DK8" s="276">
        <f>IF($N$8="Percentage of Cash Flow",((('Pro Forma'!$L$73-'Pro Forma'!$L$78)/12)*'Debt Service'!$K$8),IF($G$8&gt;DK5-1,$M$8,0))</f>
        <v>0</v>
      </c>
      <c r="DL8" s="276">
        <f>IF($N$8="Percentage of Cash Flow",((('Pro Forma'!$L$73-'Pro Forma'!$L$78)/12)*'Debt Service'!$K$8),IF($G$8&gt;DL5-1,$M$8,0))</f>
        <v>0</v>
      </c>
      <c r="DM8" s="276">
        <f>IF($N$8="Percentage of Cash Flow",((('Pro Forma'!$L$73-'Pro Forma'!$L$78)/12)*'Debt Service'!$K$8),IF($G$8&gt;DM5-1,$M$8,0))</f>
        <v>0</v>
      </c>
      <c r="DN8" s="276">
        <f>IF($N$8="Percentage of Cash Flow",((('Pro Forma'!$L$73-'Pro Forma'!$L$78)/12)*'Debt Service'!$K$8),IF($G$8&gt;DN5-1,$M$8,0))</f>
        <v>0</v>
      </c>
      <c r="DO8" s="276">
        <f>IF($N$8="Percentage of Cash Flow",((('Pro Forma'!$L$73-'Pro Forma'!$L$78)/12)*'Debt Service'!$K$8),IF($G$8&gt;DO5-1,$M$8,0))</f>
        <v>0</v>
      </c>
      <c r="DP8" s="277">
        <f t="shared" si="6"/>
        <v>0</v>
      </c>
      <c r="DQ8" s="276">
        <f>IF($N$8="Percentage of Cash Flow",((('Pro Forma'!$M$73-'Pro Forma'!$M$78)/12)*'Debt Service'!$K$8),IF($G$8&gt;DQ5-1,$M$8,0))</f>
        <v>0</v>
      </c>
      <c r="DR8" s="276">
        <f>IF($N$8="Percentage of Cash Flow",((('Pro Forma'!$M$73-'Pro Forma'!$M$78)/12)*'Debt Service'!$K$8),IF($G$8&gt;DR5-1,$M$8,0))</f>
        <v>0</v>
      </c>
      <c r="DS8" s="276">
        <f>IF($N$8="Percentage of Cash Flow",((('Pro Forma'!$M$73-'Pro Forma'!$M$78)/12)*'Debt Service'!$K$8),IF($G$8&gt;DS5-1,$M$8,0))</f>
        <v>0</v>
      </c>
      <c r="DT8" s="276">
        <f>IF($N$8="Percentage of Cash Flow",((('Pro Forma'!$M$73-'Pro Forma'!$M$78)/12)*'Debt Service'!$K$8),IF($G$8&gt;DT5-1,$M$8,0))</f>
        <v>0</v>
      </c>
      <c r="DU8" s="276">
        <f>IF($N$8="Percentage of Cash Flow",((('Pro Forma'!$M$73-'Pro Forma'!$M$78)/12)*'Debt Service'!$K$8),IF($G$8&gt;DU5-1,$M$8,0))</f>
        <v>0</v>
      </c>
      <c r="DV8" s="276">
        <f>IF($N$8="Percentage of Cash Flow",((('Pro Forma'!$M$73-'Pro Forma'!$M$78)/12)*'Debt Service'!$K$8),IF($G$8&gt;DV5-1,$M$8,0))</f>
        <v>0</v>
      </c>
      <c r="DW8" s="276">
        <f>IF($N$8="Percentage of Cash Flow",((('Pro Forma'!$M$73-'Pro Forma'!$M$78)/12)*'Debt Service'!$K$8),IF($G$8&gt;DW5-1,$M$8,0))</f>
        <v>0</v>
      </c>
      <c r="DX8" s="276">
        <f>IF($N$8="Percentage of Cash Flow",((('Pro Forma'!$M$73-'Pro Forma'!$M$78)/12)*'Debt Service'!$K$8),IF($G$8&gt;DX5-1,$M$8,0))</f>
        <v>0</v>
      </c>
      <c r="DY8" s="276">
        <f>IF($N$8="Percentage of Cash Flow",((('Pro Forma'!$M$73-'Pro Forma'!$M$78)/12)*'Debt Service'!$K$8),IF($G$8&gt;DY5-1,$M$8,0))</f>
        <v>0</v>
      </c>
      <c r="DZ8" s="276">
        <f>IF($N$8="Percentage of Cash Flow",((('Pro Forma'!$M$73-'Pro Forma'!$M$78)/12)*'Debt Service'!$K$8),IF($G$8&gt;DZ5-1,$M$8,0))</f>
        <v>0</v>
      </c>
      <c r="EA8" s="276">
        <f>IF($N$8="Percentage of Cash Flow",((('Pro Forma'!$M$73-'Pro Forma'!$M$78)/12)*'Debt Service'!$K$8),IF($G$8&gt;EA5-1,$M$8,0))</f>
        <v>0</v>
      </c>
      <c r="EB8" s="276">
        <f>IF($N$8="Percentage of Cash Flow",((('Pro Forma'!$M$73-'Pro Forma'!$M$78)/12)*'Debt Service'!$K$8),IF($G$8&gt;EB5-1,$M$8,0))</f>
        <v>0</v>
      </c>
      <c r="EC8" s="277">
        <f t="shared" si="7"/>
        <v>0</v>
      </c>
      <c r="ED8" s="276">
        <f>IF($N$8="Percentage of Cash Flow",((('Pro Forma'!$N$73-'Pro Forma'!$N$78)/12)*'Debt Service'!$K$8),IF($G$8&gt;ED5-1,$M$8,0))</f>
        <v>0</v>
      </c>
      <c r="EE8" s="276">
        <f>IF($N$8="Percentage of Cash Flow",((('Pro Forma'!$N$73-'Pro Forma'!$N$78)/12)*'Debt Service'!$K$8),IF($G$8&gt;EE5-1,$M$8,0))</f>
        <v>0</v>
      </c>
      <c r="EF8" s="276">
        <f>IF($N$8="Percentage of Cash Flow",((('Pro Forma'!$N$73-'Pro Forma'!$N$78)/12)*'Debt Service'!$K$8),IF($G$8&gt;EF5-1,$M$8,0))</f>
        <v>0</v>
      </c>
      <c r="EG8" s="276">
        <f>IF($N$8="Percentage of Cash Flow",((('Pro Forma'!$N$73-'Pro Forma'!$N$78)/12)*'Debt Service'!$K$8),IF($G$8&gt;EG5-1,$M$8,0))</f>
        <v>0</v>
      </c>
      <c r="EH8" s="276">
        <f>IF($N$8="Percentage of Cash Flow",((('Pro Forma'!$N$73-'Pro Forma'!$N$78)/12)*'Debt Service'!$K$8),IF($G$8&gt;EH5-1,$M$8,0))</f>
        <v>0</v>
      </c>
      <c r="EI8" s="276">
        <f>IF($N$8="Percentage of Cash Flow",((('Pro Forma'!$N$73-'Pro Forma'!$N$78)/12)*'Debt Service'!$K$8),IF($G$8&gt;EI5-1,$M$8,0))</f>
        <v>0</v>
      </c>
      <c r="EJ8" s="276">
        <f>IF($N$8="Percentage of Cash Flow",((('Pro Forma'!$N$73-'Pro Forma'!$N$78)/12)*'Debt Service'!$K$8),IF($G$8&gt;EJ5-1,$M$8,0))</f>
        <v>0</v>
      </c>
      <c r="EK8" s="276">
        <f>IF($N$8="Percentage of Cash Flow",((('Pro Forma'!$N$73-'Pro Forma'!$N$78)/12)*'Debt Service'!$K$8),IF($G$8&gt;EK5-1,$M$8,0))</f>
        <v>0</v>
      </c>
      <c r="EL8" s="276">
        <f>IF($N$8="Percentage of Cash Flow",((('Pro Forma'!$N$73-'Pro Forma'!$N$78)/12)*'Debt Service'!$K$8),IF($G$8&gt;EL5-1,$M$8,0))</f>
        <v>0</v>
      </c>
      <c r="EM8" s="276">
        <f>IF($N$8="Percentage of Cash Flow",((('Pro Forma'!$N$73-'Pro Forma'!$N$78)/12)*'Debt Service'!$K$8),IF($G$8&gt;EM5-1,$M$8,0))</f>
        <v>0</v>
      </c>
      <c r="EN8" s="276">
        <f>IF($N$8="Percentage of Cash Flow",((('Pro Forma'!$N$73-'Pro Forma'!$N$78)/12)*'Debt Service'!$K$8),IF($G$8&gt;EN5-1,$M$8,0))</f>
        <v>0</v>
      </c>
      <c r="EO8" s="276">
        <f>IF($N$8="Percentage of Cash Flow",((('Pro Forma'!$N$73-'Pro Forma'!$N$78)/12)*'Debt Service'!$K$8),IF($G$8&gt;EO5-1,$M$8,0))</f>
        <v>0</v>
      </c>
      <c r="EP8" s="277">
        <f t="shared" si="8"/>
        <v>0</v>
      </c>
      <c r="EQ8" s="276">
        <f>IF($N$8="Percentage of Cash Flow",((('Pro Forma'!$O$73-'Pro Forma'!$O$78)/12)*'Debt Service'!$K$8),IF($G$8&gt;EQ5-1,$M$8,0))</f>
        <v>0</v>
      </c>
      <c r="ER8" s="276">
        <f>IF($N$8="Percentage of Cash Flow",((('Pro Forma'!$O$73-'Pro Forma'!$O$78)/12)*'Debt Service'!$K$8),IF($G$8&gt;ER5-1,$M$8,0))</f>
        <v>0</v>
      </c>
      <c r="ES8" s="276">
        <f>IF($N$8="Percentage of Cash Flow",((('Pro Forma'!$O$73-'Pro Forma'!$O$78)/12)*'Debt Service'!$K$8),IF($G$8&gt;ES5-1,$M$8,0))</f>
        <v>0</v>
      </c>
      <c r="ET8" s="276">
        <f>IF($N$8="Percentage of Cash Flow",((('Pro Forma'!$O$73-'Pro Forma'!$O$78)/12)*'Debt Service'!$K$8),IF($G$8&gt;ET5-1,$M$8,0))</f>
        <v>0</v>
      </c>
      <c r="EU8" s="276">
        <f>IF($N$8="Percentage of Cash Flow",((('Pro Forma'!$O$73-'Pro Forma'!$O$78)/12)*'Debt Service'!$K$8),IF($G$8&gt;EU5-1,$M$8,0))</f>
        <v>0</v>
      </c>
      <c r="EV8" s="276">
        <f>IF($N$8="Percentage of Cash Flow",((('Pro Forma'!$O$73-'Pro Forma'!$O$78)/12)*'Debt Service'!$K$8),IF($G$8&gt;EV5-1,$M$8,0))</f>
        <v>0</v>
      </c>
      <c r="EW8" s="276">
        <f>IF($N$8="Percentage of Cash Flow",((('Pro Forma'!$O$73-'Pro Forma'!$O$78)/12)*'Debt Service'!$K$8),IF($G$8&gt;EW5-1,$M$8,0))</f>
        <v>0</v>
      </c>
      <c r="EX8" s="276">
        <f>IF($N$8="Percentage of Cash Flow",((('Pro Forma'!$O$73-'Pro Forma'!$O$78)/12)*'Debt Service'!$K$8),IF($G$8&gt;EX5-1,$M$8,0))</f>
        <v>0</v>
      </c>
      <c r="EY8" s="276">
        <f>IF($N$8="Percentage of Cash Flow",((('Pro Forma'!$O$73-'Pro Forma'!$O$78)/12)*'Debt Service'!$K$8),IF($G$8&gt;EY5-1,$M$8,0))</f>
        <v>0</v>
      </c>
      <c r="EZ8" s="276">
        <f>IF($N$8="Percentage of Cash Flow",((('Pro Forma'!$O$73-'Pro Forma'!$O$78)/12)*'Debt Service'!$K$8),IF($G$8&gt;EZ5-1,$M$8,0))</f>
        <v>0</v>
      </c>
      <c r="FA8" s="276">
        <f>IF($N$8="Percentage of Cash Flow",((('Pro Forma'!$O$73-'Pro Forma'!$O$78)/12)*'Debt Service'!$K$8),IF($G$8&gt;FA5-1,$M$8,0))</f>
        <v>0</v>
      </c>
      <c r="FB8" s="276">
        <f>IF($N$8="Percentage of Cash Flow",((('Pro Forma'!$O$73-'Pro Forma'!$O$78)/12)*'Debt Service'!$K$8),IF($G$8&gt;FB5-1,$M$8,0))</f>
        <v>0</v>
      </c>
      <c r="FC8" s="277">
        <f t="shared" si="9"/>
        <v>0</v>
      </c>
      <c r="FD8" s="276">
        <f>IF($N$8="Percentage of Cash Flow",((('Pro Forma'!$P$73-'Pro Forma'!$P$78)/12)*'Debt Service'!$K$8),IF($G$8&gt;FD5-1,$M$8,0))</f>
        <v>0</v>
      </c>
      <c r="FE8" s="276">
        <f>IF($N$8="Percentage of Cash Flow",((('Pro Forma'!$P$73-'Pro Forma'!$P$78)/12)*'Debt Service'!$K$8),IF($G$8&gt;FE5-1,$M$8,0))</f>
        <v>0</v>
      </c>
      <c r="FF8" s="276">
        <f>IF($N$8="Percentage of Cash Flow",((('Pro Forma'!$P$73-'Pro Forma'!$P$78)/12)*'Debt Service'!$K$8),IF($G$8&gt;FF5-1,$M$8,0))</f>
        <v>0</v>
      </c>
      <c r="FG8" s="276">
        <f>IF($N$8="Percentage of Cash Flow",((('Pro Forma'!$P$73-'Pro Forma'!$P$78)/12)*'Debt Service'!$K$8),IF($G$8&gt;FG5-1,$M$8,0))</f>
        <v>0</v>
      </c>
      <c r="FH8" s="276">
        <f>IF($N$8="Percentage of Cash Flow",((('Pro Forma'!$P$73-'Pro Forma'!$P$78)/12)*'Debt Service'!$K$8),IF($G$8&gt;FH5-1,$M$8,0))</f>
        <v>0</v>
      </c>
      <c r="FI8" s="276">
        <f>IF($N$8="Percentage of Cash Flow",((('Pro Forma'!$P$73-'Pro Forma'!$P$78)/12)*'Debt Service'!$K$8),IF($G$8&gt;FI5-1,$M$8,0))</f>
        <v>0</v>
      </c>
      <c r="FJ8" s="276">
        <f>IF($N$8="Percentage of Cash Flow",((('Pro Forma'!$P$73-'Pro Forma'!$P$78)/12)*'Debt Service'!$K$8),IF($G$8&gt;FJ5-1,$M$8,0))</f>
        <v>0</v>
      </c>
      <c r="FK8" s="276">
        <f>IF($N$8="Percentage of Cash Flow",((('Pro Forma'!$P$73-'Pro Forma'!$P$78)/12)*'Debt Service'!$K$8),IF($G$8&gt;FK5-1,$M$8,0))</f>
        <v>0</v>
      </c>
      <c r="FL8" s="276">
        <f>IF($N$8="Percentage of Cash Flow",((('Pro Forma'!$P$73-'Pro Forma'!$P$78)/12)*'Debt Service'!$K$8),IF($G$8&gt;FL5-1,$M$8,0))</f>
        <v>0</v>
      </c>
      <c r="FM8" s="276">
        <f>IF($N$8="Percentage of Cash Flow",((('Pro Forma'!$P$73-'Pro Forma'!$P$78)/12)*'Debt Service'!$K$8),IF($G$8&gt;FM5-1,$M$8,0))</f>
        <v>0</v>
      </c>
      <c r="FN8" s="276">
        <f>IF($N$8="Percentage of Cash Flow",((('Pro Forma'!$P$73-'Pro Forma'!$P$78)/12)*'Debt Service'!$K$8),IF($G$8&gt;FN5-1,$M$8,0))</f>
        <v>0</v>
      </c>
      <c r="FO8" s="276">
        <f>IF($N$8="Percentage of Cash Flow",((('Pro Forma'!$P$73-'Pro Forma'!$P$78)/12)*'Debt Service'!$K$8),IF($G$8&gt;FO5-1,$M$8,0))</f>
        <v>0</v>
      </c>
      <c r="FP8" s="277">
        <f t="shared" si="10"/>
        <v>0</v>
      </c>
      <c r="FQ8" s="276">
        <f>IF($N$8="Percentage of Cash Flow",((('Pro Forma'!$Q$73-'Pro Forma'!$Q$78)/12)*'Debt Service'!$K$8),IF($G$8&gt;FQ5-1,$M$8,0))</f>
        <v>0</v>
      </c>
      <c r="FR8" s="276">
        <f>IF($N$8="Percentage of Cash Flow",((('Pro Forma'!$Q$73-'Pro Forma'!$Q$78)/12)*'Debt Service'!$K$8),IF($G$8&gt;FR5-1,$M$8,0))</f>
        <v>0</v>
      </c>
      <c r="FS8" s="276">
        <f>IF($N$8="Percentage of Cash Flow",((('Pro Forma'!$Q$73-'Pro Forma'!$Q$78)/12)*'Debt Service'!$K$8),IF($G$8&gt;FS5-1,$M$8,0))</f>
        <v>0</v>
      </c>
      <c r="FT8" s="276">
        <f>IF($N$8="Percentage of Cash Flow",((('Pro Forma'!$Q$73-'Pro Forma'!$Q$78)/12)*'Debt Service'!$K$8),IF($G$8&gt;FT5-1,$M$8,0))</f>
        <v>0</v>
      </c>
      <c r="FU8" s="276">
        <f>IF($N$8="Percentage of Cash Flow",((('Pro Forma'!$Q$73-'Pro Forma'!$Q$78)/12)*'Debt Service'!$K$8),IF($G$8&gt;FU5-1,$M$8,0))</f>
        <v>0</v>
      </c>
      <c r="FV8" s="276">
        <f>IF($N$8="Percentage of Cash Flow",((('Pro Forma'!$Q$73-'Pro Forma'!$Q$78)/12)*'Debt Service'!$K$8),IF($G$8&gt;FV5-1,$M$8,0))</f>
        <v>0</v>
      </c>
      <c r="FW8" s="276">
        <f>IF($N$8="Percentage of Cash Flow",((('Pro Forma'!$Q$73-'Pro Forma'!$Q$78)/12)*'Debt Service'!$K$8),IF($G$8&gt;FW5-1,$M$8,0))</f>
        <v>0</v>
      </c>
      <c r="FX8" s="276">
        <f>IF($N$8="Percentage of Cash Flow",((('Pro Forma'!$Q$73-'Pro Forma'!$Q$78)/12)*'Debt Service'!$K$8),IF($G$8&gt;FX5-1,$M$8,0))</f>
        <v>0</v>
      </c>
      <c r="FY8" s="276">
        <f>IF($N$8="Percentage of Cash Flow",((('Pro Forma'!$Q$73-'Pro Forma'!$Q$78)/12)*'Debt Service'!$K$8),IF($G$8&gt;FY5-1,$M$8,0))</f>
        <v>0</v>
      </c>
      <c r="FZ8" s="276">
        <f>IF($N$8="Percentage of Cash Flow",((('Pro Forma'!$Q$73-'Pro Forma'!$Q$78)/12)*'Debt Service'!$K$8),IF($G$8&gt;FZ5-1,$M$8,0))</f>
        <v>0</v>
      </c>
      <c r="GA8" s="276">
        <f>IF($N$8="Percentage of Cash Flow",((('Pro Forma'!$Q$73-'Pro Forma'!$Q$78)/12)*'Debt Service'!$K$8),IF($G$8&gt;GA5-1,$M$8,0))</f>
        <v>0</v>
      </c>
      <c r="GB8" s="276">
        <f>IF($N$8="Percentage of Cash Flow",((('Pro Forma'!$Q$73-'Pro Forma'!$Q$78)/12)*'Debt Service'!$K$8),IF($G$8&gt;GB5-1,$M$8,0))</f>
        <v>0</v>
      </c>
      <c r="GC8" s="277">
        <f t="shared" si="11"/>
        <v>0</v>
      </c>
      <c r="GD8" s="276">
        <f>IF($N$8="Percentage of Cash Flow",((('Pro Forma'!$R$73-'Pro Forma'!$R$78)/12)*'Debt Service'!$K$8),IF($G$8&gt;GD5-1,$M$8,0))</f>
        <v>0</v>
      </c>
      <c r="GE8" s="276">
        <f>IF($N$8="Percentage of Cash Flow",((('Pro Forma'!$R$73-'Pro Forma'!$R$78)/12)*'Debt Service'!$K$8),IF($G$8&gt;GE5-1,$M$8,0))</f>
        <v>0</v>
      </c>
      <c r="GF8" s="276">
        <f>IF($N$8="Percentage of Cash Flow",((('Pro Forma'!$R$73-'Pro Forma'!$R$78)/12)*'Debt Service'!$K$8),IF($G$8&gt;GF5-1,$M$8,0))</f>
        <v>0</v>
      </c>
      <c r="GG8" s="276">
        <f>IF($N$8="Percentage of Cash Flow",((('Pro Forma'!$R$73-'Pro Forma'!$R$78)/12)*'Debt Service'!$K$8),IF($G$8&gt;GG5-1,$M$8,0))</f>
        <v>0</v>
      </c>
      <c r="GH8" s="276">
        <f>IF($N$8="Percentage of Cash Flow",((('Pro Forma'!$R$73-'Pro Forma'!$R$78)/12)*'Debt Service'!$K$8),IF($G$8&gt;GH5-1,$M$8,0))</f>
        <v>0</v>
      </c>
      <c r="GI8" s="276">
        <f>IF($N$8="Percentage of Cash Flow",((('Pro Forma'!$R$73-'Pro Forma'!$R$78)/12)*'Debt Service'!$K$8),IF($G$8&gt;GI5-1,$M$8,0))</f>
        <v>0</v>
      </c>
      <c r="GJ8" s="276">
        <f>IF($N$8="Percentage of Cash Flow",((('Pro Forma'!$R$73-'Pro Forma'!$R$78)/12)*'Debt Service'!$K$8),IF($G$8&gt;GJ5-1,$M$8,0))</f>
        <v>0</v>
      </c>
      <c r="GK8" s="276">
        <f>IF($N$8="Percentage of Cash Flow",((('Pro Forma'!$R$73-'Pro Forma'!$R$78)/12)*'Debt Service'!$K$8),IF($G$8&gt;GK5-1,$M$8,0))</f>
        <v>0</v>
      </c>
      <c r="GL8" s="276">
        <f>IF($N$8="Percentage of Cash Flow",((('Pro Forma'!$R$73-'Pro Forma'!$R$78)/12)*'Debt Service'!$K$8),IF($G$8&gt;GL5-1,$M$8,0))</f>
        <v>0</v>
      </c>
      <c r="GM8" s="276">
        <f>IF($N$8="Percentage of Cash Flow",((('Pro Forma'!$R$73-'Pro Forma'!$R$78)/12)*'Debt Service'!$K$8),IF($G$8&gt;GM5-1,$M$8,0))</f>
        <v>0</v>
      </c>
      <c r="GN8" s="276">
        <f>IF($N$8="Percentage of Cash Flow",((('Pro Forma'!$R$73-'Pro Forma'!$R$78)/12)*'Debt Service'!$K$8),IF($G$8&gt;GN5-1,$M$8,0))</f>
        <v>0</v>
      </c>
      <c r="GO8" s="276">
        <f>IF($N$8="Percentage of Cash Flow",((('Pro Forma'!$R$73-'Pro Forma'!$R$78)/12)*'Debt Service'!$K$8),IF($G$8&gt;GO5-1,$M$8,0))</f>
        <v>0</v>
      </c>
      <c r="GP8" s="277">
        <f t="shared" si="12"/>
        <v>0</v>
      </c>
      <c r="GQ8" s="276">
        <f>IF($N$8="Percentage of Cash Flow",((('Pro Forma'!$S$73-'Pro Forma'!$S$78)/12)*'Debt Service'!$K$8),IF($G$8&gt;GQ5-1,$M$8,0))</f>
        <v>0</v>
      </c>
      <c r="GR8" s="276">
        <f>IF($N$8="Percentage of Cash Flow",((('Pro Forma'!$S$73-'Pro Forma'!$S$78)/12)*'Debt Service'!$K$8),IF($G$8&gt;GR5-1,$M$8,0))</f>
        <v>0</v>
      </c>
      <c r="GS8" s="276">
        <f>IF($N$8="Percentage of Cash Flow",((('Pro Forma'!$S$73-'Pro Forma'!$S$78)/12)*'Debt Service'!$K$8),IF($G$8&gt;GS5-1,$M$8,0))</f>
        <v>0</v>
      </c>
      <c r="GT8" s="276">
        <f>IF($N$8="Percentage of Cash Flow",((('Pro Forma'!$S$73-'Pro Forma'!$S$78)/12)*'Debt Service'!$K$8),IF($G$8&gt;GT5-1,$M$8,0))</f>
        <v>0</v>
      </c>
      <c r="GU8" s="276">
        <f>IF($N$8="Percentage of Cash Flow",((('Pro Forma'!$S$73-'Pro Forma'!$S$78)/12)*'Debt Service'!$K$8),IF($G$8&gt;GU5-1,$M$8,0))</f>
        <v>0</v>
      </c>
      <c r="GV8" s="276">
        <f>IF($N$8="Percentage of Cash Flow",((('Pro Forma'!$S$73-'Pro Forma'!$S$78)/12)*'Debt Service'!$K$8),IF($G$8&gt;GV5-1,$M$8,0))</f>
        <v>0</v>
      </c>
      <c r="GW8" s="276">
        <f>IF($N$8="Percentage of Cash Flow",((('Pro Forma'!$S$73-'Pro Forma'!$S$78)/12)*'Debt Service'!$K$8),IF($G$8&gt;GW5-1,$M$8,0))</f>
        <v>0</v>
      </c>
      <c r="GX8" s="276">
        <f>IF($N$8="Percentage of Cash Flow",((('Pro Forma'!$S$73-'Pro Forma'!$S$78)/12)*'Debt Service'!$K$8),IF($G$8&gt;GX5-1,$M$8,0))</f>
        <v>0</v>
      </c>
      <c r="GY8" s="276">
        <f>IF($N$8="Percentage of Cash Flow",((('Pro Forma'!$S$73-'Pro Forma'!$S$78)/12)*'Debt Service'!$K$8),IF($G$8&gt;GY5-1,$M$8,0))</f>
        <v>0</v>
      </c>
      <c r="GZ8" s="276">
        <f>IF($N$8="Percentage of Cash Flow",((('Pro Forma'!$S$73-'Pro Forma'!$S$78)/12)*'Debt Service'!$K$8),IF($G$8&gt;GZ5-1,$M$8,0))</f>
        <v>0</v>
      </c>
      <c r="HA8" s="276">
        <f>IF($N$8="Percentage of Cash Flow",((('Pro Forma'!$S$73-'Pro Forma'!$S$78)/12)*'Debt Service'!$K$8),IF($G$8&gt;HA5-1,$M$8,0))</f>
        <v>0</v>
      </c>
      <c r="HB8" s="276">
        <f>IF($N$8="Percentage of Cash Flow",((('Pro Forma'!$S$73-'Pro Forma'!$S$78)/12)*'Debt Service'!$K$8),IF($G$8&gt;HB5-1,$M$8,0))</f>
        <v>0</v>
      </c>
      <c r="HC8" s="277">
        <f t="shared" si="13"/>
        <v>0</v>
      </c>
    </row>
    <row r="9" spans="1:211" ht="37.5" customHeight="1">
      <c r="A9" s="1035">
        <f>'Source of Funds'!A13</f>
        <v>0</v>
      </c>
      <c r="B9" s="1036"/>
      <c r="C9" s="1035">
        <f>'Source of Funds'!B13</f>
        <v>0</v>
      </c>
      <c r="D9" s="1036"/>
      <c r="E9" s="394">
        <f>'Source of Funds'!E13</f>
        <v>0</v>
      </c>
      <c r="F9" s="869"/>
      <c r="G9" s="870"/>
      <c r="H9" s="870"/>
      <c r="I9" s="643"/>
      <c r="J9" s="643"/>
      <c r="K9" s="644">
        <f t="shared" si="14"/>
        <v>0</v>
      </c>
      <c r="L9" s="395">
        <f t="shared" si="15"/>
        <v>0</v>
      </c>
      <c r="M9" s="869"/>
      <c r="N9" s="871"/>
      <c r="O9" s="645"/>
      <c r="P9" s="279"/>
      <c r="Q9" s="276">
        <f>IF($N$9="Percentage of Cash Flow",((('Pro Forma'!$E$73-'Pro Forma'!$E$78)/12)*'Debt Service'!$K$9),IF($G$9&gt;Q5-1,$M$9,0))</f>
        <v>0</v>
      </c>
      <c r="R9" s="276">
        <f>IF($N$9="Percentage of Cash Flow",((('Pro Forma'!$E$73-'Pro Forma'!$E$78)/12)*'Debt Service'!$K$9),IF($G$9&gt;R5-1,$M$9,0))</f>
        <v>0</v>
      </c>
      <c r="S9" s="276">
        <f>IF($N$9="Percentage of Cash Flow",((('Pro Forma'!$E$73-'Pro Forma'!$E$78)/12)*'Debt Service'!$K$9),IF($G$9&gt;S5-1,$M$9,0))</f>
        <v>0</v>
      </c>
      <c r="T9" s="276">
        <f>IF($N$9="Percentage of Cash Flow",((('Pro Forma'!$E$73-'Pro Forma'!$E$78)/12)*'Debt Service'!$K$9),IF($G$9&gt;T5-1,$M$9,0))</f>
        <v>0</v>
      </c>
      <c r="U9" s="276">
        <f>IF($N$9="Percentage of Cash Flow",((('Pro Forma'!$E$73-'Pro Forma'!$E$78)/12)*'Debt Service'!$K$9),IF($G$9&gt;U5-1,$M$9,0))</f>
        <v>0</v>
      </c>
      <c r="V9" s="276">
        <f>IF($N$9="Percentage of Cash Flow",((('Pro Forma'!$E$73-'Pro Forma'!$E$78)/12)*'Debt Service'!$K$9),IF($G$9&gt;V5-1,$M$9,0))</f>
        <v>0</v>
      </c>
      <c r="W9" s="276">
        <f>IF($N$9="Percentage of Cash Flow",((('Pro Forma'!$E$73-'Pro Forma'!$E$78)/12)*'Debt Service'!$K$9),IF($G$9&gt;W5-1,$M$9,0))</f>
        <v>0</v>
      </c>
      <c r="X9" s="276">
        <f>IF($N$9="Percentage of Cash Flow",((('Pro Forma'!$E$73-'Pro Forma'!$E$78)/12)*'Debt Service'!$K$9),IF($G$9&gt;X5-1,$M$9,0))</f>
        <v>0</v>
      </c>
      <c r="Y9" s="276">
        <f>IF($N$9="Percentage of Cash Flow",((('Pro Forma'!$E$73-'Pro Forma'!$E$78)/12)*'Debt Service'!$K$9),IF($G$9&gt;Y5-1,$M$9,0))</f>
        <v>0</v>
      </c>
      <c r="Z9" s="276">
        <f>IF($N$9="Percentage of Cash Flow",((('Pro Forma'!$E$73-'Pro Forma'!$E$78)/12)*'Debt Service'!$K$9),IF($G$9&gt;Z5-1,$M$9,0))</f>
        <v>0</v>
      </c>
      <c r="AA9" s="276">
        <f>IF($N$9="Percentage of Cash Flow",((('Pro Forma'!$E$73-'Pro Forma'!$E$78)/12)*'Debt Service'!$K$9),IF($G$9&gt;AA5-1,$M$9,0))</f>
        <v>0</v>
      </c>
      <c r="AB9" s="276">
        <f>IF($N$9="Percentage of Cash Flow",((('Pro Forma'!$E$73-'Pro Forma'!$E$78)/12)*'Debt Service'!$K$9),IF($G$9&gt;AB5-1,$M$9,0))</f>
        <v>0</v>
      </c>
      <c r="AC9" s="277">
        <f t="shared" si="19"/>
        <v>0</v>
      </c>
      <c r="AD9" s="276">
        <f>IF($N$9="Percentage of Cash Flow",((('Pro Forma'!$F$73-'Pro Forma'!$F$78)/12)*'Debt Service'!$K$9),IF($G$9&gt;AD5-1,$M$9,0))</f>
        <v>0</v>
      </c>
      <c r="AE9" s="276">
        <f>IF($N$9="Percentage of Cash Flow",((('Pro Forma'!$F$73-'Pro Forma'!$F$78)/12)*'Debt Service'!$K$9),IF($G$9&gt;AE5-1,$M$9,0))</f>
        <v>0</v>
      </c>
      <c r="AF9" s="276">
        <f>IF($N$9="Percentage of Cash Flow",((('Pro Forma'!$F$73-'Pro Forma'!$F$78)/12)*'Debt Service'!$K$9),IF($G$9&gt;AF5-1,$M$9,0))</f>
        <v>0</v>
      </c>
      <c r="AG9" s="276">
        <f>IF($N$9="Percentage of Cash Flow",((('Pro Forma'!$F$73-'Pro Forma'!$F$78)/12)*'Debt Service'!$K$9),IF($G$9&gt;AG5-1,$M$9,0))</f>
        <v>0</v>
      </c>
      <c r="AH9" s="276">
        <f>IF($N$9="Percentage of Cash Flow",((('Pro Forma'!$F$73-'Pro Forma'!$F$78)/12)*'Debt Service'!$K$9),IF($G$9&gt;AH5-1,$M$9,0))</f>
        <v>0</v>
      </c>
      <c r="AI9" s="276">
        <f>IF($N$9="Percentage of Cash Flow",((('Pro Forma'!$F$73-'Pro Forma'!$F$78)/12)*'Debt Service'!$K$9),IF($G$9&gt;AI5-1,$M$9,0))</f>
        <v>0</v>
      </c>
      <c r="AJ9" s="276">
        <f>IF($N$9="Percentage of Cash Flow",((('Pro Forma'!$F$73-'Pro Forma'!$F$78)/12)*'Debt Service'!$K$9),IF($G$9&gt;AJ5-1,$M$9,0))</f>
        <v>0</v>
      </c>
      <c r="AK9" s="276">
        <f>IF($N$9="Percentage of Cash Flow",((('Pro Forma'!$F$73-'Pro Forma'!$F$78)/12)*'Debt Service'!$K$9),IF($G$9&gt;AK5-1,$M$9,0))</f>
        <v>0</v>
      </c>
      <c r="AL9" s="276">
        <f>IF($N$9="Percentage of Cash Flow",((('Pro Forma'!$F$73-'Pro Forma'!$F$78)/12)*'Debt Service'!$K$9),IF($G$9&gt;AL5-1,$M$9,0))</f>
        <v>0</v>
      </c>
      <c r="AM9" s="276">
        <f>IF($N$9="Percentage of Cash Flow",((('Pro Forma'!$F$73-'Pro Forma'!$F$78)/12)*'Debt Service'!$K$9),IF($G$9&gt;AM5-1,$M$9,0))</f>
        <v>0</v>
      </c>
      <c r="AN9" s="276">
        <f>IF($N$9="Percentage of Cash Flow",((('Pro Forma'!$F$73-'Pro Forma'!$F$78)/12)*'Debt Service'!$K$9),IF($G$9&gt;AN5-1,$M$9,0))</f>
        <v>0</v>
      </c>
      <c r="AO9" s="276">
        <f>IF($N$9="Percentage of Cash Flow",((('Pro Forma'!$F$73-'Pro Forma'!$F$78)/12)*'Debt Service'!$K$9),IF($G$9&gt;AO5-1,$M$9,0))</f>
        <v>0</v>
      </c>
      <c r="AP9" s="277">
        <f t="shared" si="16"/>
        <v>0</v>
      </c>
      <c r="AQ9" s="276">
        <f>IF($N$9="Percentage of Cash Flow",((('Pro Forma'!$G$73-'Pro Forma'!$G$78)/12)*'Debt Service'!$K$9),IF($G$9&gt;AQ5-1,$M$9,0))</f>
        <v>0</v>
      </c>
      <c r="AR9" s="276">
        <f>IF($N$9="Percentage of Cash Flow",((('Pro Forma'!$G$73-'Pro Forma'!$G$78)/12)*'Debt Service'!$K$9),IF($G$9&gt;AR5-1,$M$9,0))</f>
        <v>0</v>
      </c>
      <c r="AS9" s="276">
        <f>IF($N$9="Percentage of Cash Flow",((('Pro Forma'!$G$73-'Pro Forma'!$G$78)/12)*'Debt Service'!$K$9),IF($G$9&gt;AS5-1,$M$9,0))</f>
        <v>0</v>
      </c>
      <c r="AT9" s="276">
        <f>IF($N$9="Percentage of Cash Flow",((('Pro Forma'!$G$73-'Pro Forma'!$G$78)/12)*'Debt Service'!$K$9),IF($G$9&gt;AT5-1,$M$9,0))</f>
        <v>0</v>
      </c>
      <c r="AU9" s="276">
        <f>IF($N$9="Percentage of Cash Flow",((('Pro Forma'!$G$73-'Pro Forma'!$G$78)/12)*'Debt Service'!$K$9),IF($G$9&gt;AU5-1,$M$9,0))</f>
        <v>0</v>
      </c>
      <c r="AV9" s="276">
        <f>IF($N$9="Percentage of Cash Flow",((('Pro Forma'!$G$73-'Pro Forma'!$G$78)/12)*'Debt Service'!$K$9),IF($G$9&gt;AV5-1,$M$9,0))</f>
        <v>0</v>
      </c>
      <c r="AW9" s="276">
        <f>IF($N$9="Percentage of Cash Flow",((('Pro Forma'!$G$73-'Pro Forma'!$G$78)/12)*'Debt Service'!$K$9),IF($G$9&gt;AW5-1,$M$9,0))</f>
        <v>0</v>
      </c>
      <c r="AX9" s="276">
        <f>IF($N$9="Percentage of Cash Flow",((('Pro Forma'!$G$73-'Pro Forma'!$G$78)/12)*'Debt Service'!$K$9),IF($G$9&gt;AX5-1,$M$9,0))</f>
        <v>0</v>
      </c>
      <c r="AY9" s="276">
        <f>IF($N$9="Percentage of Cash Flow",((('Pro Forma'!$G$73-'Pro Forma'!$G$78)/12)*'Debt Service'!$K$9),IF($G$9&gt;AY5-1,$M$9,0))</f>
        <v>0</v>
      </c>
      <c r="AZ9" s="276">
        <f>IF($N$9="Percentage of Cash Flow",((('Pro Forma'!$G$73-'Pro Forma'!$G$78)/12)*'Debt Service'!$K$9),IF($G$9&gt;AZ5-1,$M$9,0))</f>
        <v>0</v>
      </c>
      <c r="BA9" s="276">
        <f>IF($N$9="Percentage of Cash Flow",((('Pro Forma'!$G$73-'Pro Forma'!$G$78)/12)*'Debt Service'!$K$9),IF($G$9&gt;BA5-1,$M$9,0))</f>
        <v>0</v>
      </c>
      <c r="BB9" s="276">
        <f>IF($N$9="Percentage of Cash Flow",((('Pro Forma'!$G$73-'Pro Forma'!$G$78)/12)*'Debt Service'!$K$9),IF($G$9&gt;BB5-1,$M$9,0))</f>
        <v>0</v>
      </c>
      <c r="BC9" s="277">
        <f t="shared" si="17"/>
        <v>0</v>
      </c>
      <c r="BD9" s="276">
        <f>IF($N$9="Percentage of Cash Flow",((('Pro Forma'!$H$73-'Pro Forma'!$H$78)/12)*'Debt Service'!$K$9),IF($G$9&gt;BD5-1,$M$9,0))</f>
        <v>0</v>
      </c>
      <c r="BE9" s="276">
        <f>IF($N$9="Percentage of Cash Flow",((('Pro Forma'!$H$73-'Pro Forma'!$H$78)/12)*'Debt Service'!$K$9),IF($G$9&gt;BE5-1,$M$9,0))</f>
        <v>0</v>
      </c>
      <c r="BF9" s="276">
        <f>IF($N$9="Percentage of Cash Flow",((('Pro Forma'!$H$73-'Pro Forma'!$H$78)/12)*'Debt Service'!$K$9),IF($G$9&gt;BF5-1,$M$9,0))</f>
        <v>0</v>
      </c>
      <c r="BG9" s="276">
        <f>IF($N$9="Percentage of Cash Flow",((('Pro Forma'!$H$73-'Pro Forma'!$H$78)/12)*'Debt Service'!$K$9),IF($G$9&gt;BG5-1,$M$9,0))</f>
        <v>0</v>
      </c>
      <c r="BH9" s="276">
        <f>IF($N$9="Percentage of Cash Flow",((('Pro Forma'!$H$73-'Pro Forma'!$H$78)/12)*'Debt Service'!$K$9),IF($G$9&gt;BH5-1,$M$9,0))</f>
        <v>0</v>
      </c>
      <c r="BI9" s="276">
        <f>IF($N$9="Percentage of Cash Flow",((('Pro Forma'!$H$73-'Pro Forma'!$H$78)/12)*'Debt Service'!$K$9),IF($G$9&gt;BI5-1,$M$9,0))</f>
        <v>0</v>
      </c>
      <c r="BJ9" s="276">
        <f>IF($N$9="Percentage of Cash Flow",((('Pro Forma'!$H$73-'Pro Forma'!$H$78)/12)*'Debt Service'!$K$9),IF($G$9&gt;BJ5-1,$M$9,0))</f>
        <v>0</v>
      </c>
      <c r="BK9" s="276">
        <f>IF($N$9="Percentage of Cash Flow",((('Pro Forma'!$H$73-'Pro Forma'!$H$78)/12)*'Debt Service'!$K$9),IF($G$9&gt;BK5-1,$M$9,0))</f>
        <v>0</v>
      </c>
      <c r="BL9" s="276">
        <f>IF($N$9="Percentage of Cash Flow",((('Pro Forma'!$H$73-'Pro Forma'!$H$78)/12)*'Debt Service'!$K$9),IF($G$9&gt;BL5-1,$M$9,0))</f>
        <v>0</v>
      </c>
      <c r="BM9" s="276">
        <f>IF($N$9="Percentage of Cash Flow",((('Pro Forma'!$H$73-'Pro Forma'!$H$78)/12)*'Debt Service'!$K$9),IF($G$9&gt;BM5-1,$M$9,0))</f>
        <v>0</v>
      </c>
      <c r="BN9" s="276">
        <f>IF($N$9="Percentage of Cash Flow",((('Pro Forma'!$H$73-'Pro Forma'!$H$78)/12)*'Debt Service'!$K$9),IF($G$9&gt;BN5-1,$M$9,0))</f>
        <v>0</v>
      </c>
      <c r="BO9" s="276">
        <f>IF($N$9="Percentage of Cash Flow",((('Pro Forma'!$H$73-'Pro Forma'!$H$78)/12)*'Debt Service'!$K$9),IF($G$9&gt;BO5-1,$M$9,0))</f>
        <v>0</v>
      </c>
      <c r="BP9" s="277">
        <f t="shared" si="3"/>
        <v>0</v>
      </c>
      <c r="BQ9" s="276">
        <f>IF($N$9="Percentage of Cash Flow",((('Pro Forma'!$I$73-'Pro Forma'!$I$78)/12)*'Debt Service'!$K$9),IF($G$9&gt;BQ5-1,$M$9,0))</f>
        <v>0</v>
      </c>
      <c r="BR9" s="276">
        <f>IF($N$9="Percentage of Cash Flow",((('Pro Forma'!$I$73-'Pro Forma'!$I$78)/12)*'Debt Service'!$K$9),IF($G$9&gt;BR5-1,$M$9,0))</f>
        <v>0</v>
      </c>
      <c r="BS9" s="276">
        <f>IF($N$9="Percentage of Cash Flow",((('Pro Forma'!$I$73-'Pro Forma'!$I$78)/12)*'Debt Service'!$K$9),IF($G$9&gt;BS5-1,$M$9,0))</f>
        <v>0</v>
      </c>
      <c r="BT9" s="276">
        <f>IF($N$9="Percentage of Cash Flow",((('Pro Forma'!$I$73-'Pro Forma'!$I$78)/12)*'Debt Service'!$K$9),IF($G$9&gt;BT5-1,$M$9,0))</f>
        <v>0</v>
      </c>
      <c r="BU9" s="276">
        <f>IF($N$9="Percentage of Cash Flow",((('Pro Forma'!$I$73-'Pro Forma'!$I$78)/12)*'Debt Service'!$K$9),IF($G$9&gt;BU5-1,$M$9,0))</f>
        <v>0</v>
      </c>
      <c r="BV9" s="276">
        <f>IF($N$9="Percentage of Cash Flow",((('Pro Forma'!$I$73-'Pro Forma'!$I$78)/12)*'Debt Service'!$K$9),IF($G$9&gt;BV5-1,$M$9,0))</f>
        <v>0</v>
      </c>
      <c r="BW9" s="276">
        <f>IF($N$9="Percentage of Cash Flow",((('Pro Forma'!$I$73-'Pro Forma'!$I$78)/12)*'Debt Service'!$K$9),IF($G$9&gt;BW5-1,$M$9,0))</f>
        <v>0</v>
      </c>
      <c r="BX9" s="276">
        <f>IF($N$9="Percentage of Cash Flow",((('Pro Forma'!$I$73-'Pro Forma'!$I$78)/12)*'Debt Service'!$K$9),IF($G$9&gt;BX5-1,$M$9,0))</f>
        <v>0</v>
      </c>
      <c r="BY9" s="276">
        <f>IF($N$9="Percentage of Cash Flow",((('Pro Forma'!$I$73-'Pro Forma'!$I$78)/12)*'Debt Service'!$K$9),IF($G$9&gt;BY5-1,$M$9,0))</f>
        <v>0</v>
      </c>
      <c r="BZ9" s="276">
        <f>IF($N$9="Percentage of Cash Flow",((('Pro Forma'!$I$73-'Pro Forma'!$I$78)/12)*'Debt Service'!$K$9),IF($G$9&gt;BZ5-1,$M$9,0))</f>
        <v>0</v>
      </c>
      <c r="CA9" s="276">
        <f>IF($N$9="Percentage of Cash Flow",((('Pro Forma'!$I$73-'Pro Forma'!$I$78)/12)*'Debt Service'!$K$9),IF($G$9&gt;CA5-1,$M$9,0))</f>
        <v>0</v>
      </c>
      <c r="CB9" s="276">
        <f>IF($N$9="Percentage of Cash Flow",((('Pro Forma'!$I$73-'Pro Forma'!$I$78)/12)*'Debt Service'!$K$9),IF($G$9&gt;CB5-1,$M$9,0))</f>
        <v>0</v>
      </c>
      <c r="CC9" s="277">
        <f t="shared" si="18"/>
        <v>0</v>
      </c>
      <c r="CD9" s="276">
        <f>IF($N$9="Percentage of Cash Flow",((('Pro Forma'!$J$73-'Pro Forma'!$J$78)/12)*'Debt Service'!$K$9),IF($G$9&gt;CD5-1,$M$9,0))</f>
        <v>0</v>
      </c>
      <c r="CE9" s="276">
        <f>IF($N$9="Percentage of Cash Flow",((('Pro Forma'!$J$73-'Pro Forma'!$J$78)/12)*'Debt Service'!$K$9),IF($G$9&gt;CE5-1,$M$9,0))</f>
        <v>0</v>
      </c>
      <c r="CF9" s="276">
        <f>IF($N$9="Percentage of Cash Flow",((('Pro Forma'!$J$73-'Pro Forma'!$J$78)/12)*'Debt Service'!$K$9),IF($G$9&gt;CF5-1,$M$9,0))</f>
        <v>0</v>
      </c>
      <c r="CG9" s="276">
        <f>IF($N$9="Percentage of Cash Flow",((('Pro Forma'!$J$73-'Pro Forma'!$J$78)/12)*'Debt Service'!$K$9),IF($G$9&gt;CG5-1,$M$9,0))</f>
        <v>0</v>
      </c>
      <c r="CH9" s="276">
        <f>IF($N$9="Percentage of Cash Flow",((('Pro Forma'!$J$73-'Pro Forma'!$J$78)/12)*'Debt Service'!$K$9),IF($G$9&gt;CH5-1,$M$9,0))</f>
        <v>0</v>
      </c>
      <c r="CI9" s="276">
        <f>IF($N$9="Percentage of Cash Flow",((('Pro Forma'!$J$73-'Pro Forma'!$J$78)/12)*'Debt Service'!$K$9),IF($G$9&gt;CI5-1,$M$9,0))</f>
        <v>0</v>
      </c>
      <c r="CJ9" s="276">
        <f>IF($N$9="Percentage of Cash Flow",((('Pro Forma'!$J$73-'Pro Forma'!$J$78)/12)*'Debt Service'!$K$9),IF($G$9&gt;CJ5-1,$M$9,0))</f>
        <v>0</v>
      </c>
      <c r="CK9" s="276">
        <f>IF($N$9="Percentage of Cash Flow",((('Pro Forma'!$J$73-'Pro Forma'!$J$78)/12)*'Debt Service'!$K$9),IF($G$9&gt;CK5-1,$M$9,0))</f>
        <v>0</v>
      </c>
      <c r="CL9" s="276">
        <f>IF($N$9="Percentage of Cash Flow",((('Pro Forma'!$J$73-'Pro Forma'!$J$78)/12)*'Debt Service'!$K$9),IF($G$9&gt;CL5-1,$M$9,0))</f>
        <v>0</v>
      </c>
      <c r="CM9" s="276">
        <f>IF($N$9="Percentage of Cash Flow",((('Pro Forma'!$J$73-'Pro Forma'!$J$78)/12)*'Debt Service'!$K$9),IF($G$9&gt;CM5-1,$M$9,0))</f>
        <v>0</v>
      </c>
      <c r="CN9" s="276">
        <f>IF($N$9="Percentage of Cash Flow",((('Pro Forma'!$J$73-'Pro Forma'!$J$78)/12)*'Debt Service'!$K$9),IF($G$9&gt;CN5-1,$M$9,0))</f>
        <v>0</v>
      </c>
      <c r="CO9" s="276">
        <f>IF($N$9="Percentage of Cash Flow",((('Pro Forma'!$J$73-'Pro Forma'!$J$78)/12)*'Debt Service'!$K$9),IF($G$9&gt;CO5-1,$M$9,0))</f>
        <v>0</v>
      </c>
      <c r="CP9" s="277">
        <f t="shared" si="4"/>
        <v>0</v>
      </c>
      <c r="CQ9" s="276">
        <f>IF($N$9="Percentage of Cash Flow",((('Pro Forma'!$K$73-'Pro Forma'!$K$78)/12)*'Debt Service'!$K$9),IF($G$9&gt;CQ5-1,$M$9,0))</f>
        <v>0</v>
      </c>
      <c r="CR9" s="276">
        <f>IF($N$9="Percentage of Cash Flow",((('Pro Forma'!$K$73-'Pro Forma'!$K$78)/12)*'Debt Service'!$K$9),IF($G$9&gt;CR5-1,$M$9,0))</f>
        <v>0</v>
      </c>
      <c r="CS9" s="276">
        <f>IF($N$9="Percentage of Cash Flow",((('Pro Forma'!$K$73-'Pro Forma'!$K$78)/12)*'Debt Service'!$K$9),IF($G$9&gt;CS5-1,$M$9,0))</f>
        <v>0</v>
      </c>
      <c r="CT9" s="276">
        <f>IF($N$9="Percentage of Cash Flow",((('Pro Forma'!$K$73-'Pro Forma'!$K$78)/12)*'Debt Service'!$K$9),IF($G$9&gt;CT5-1,$M$9,0))</f>
        <v>0</v>
      </c>
      <c r="CU9" s="276">
        <f>IF($N$9="Percentage of Cash Flow",((('Pro Forma'!$K$73-'Pro Forma'!$K$78)/12)*'Debt Service'!$K$9),IF($G$9&gt;CU5-1,$M$9,0))</f>
        <v>0</v>
      </c>
      <c r="CV9" s="276">
        <f>IF($N$9="Percentage of Cash Flow",((('Pro Forma'!$K$73-'Pro Forma'!$K$78)/12)*'Debt Service'!$K$9),IF($G$9&gt;CV5-1,$M$9,0))</f>
        <v>0</v>
      </c>
      <c r="CW9" s="276">
        <f>IF($N$9="Percentage of Cash Flow",((('Pro Forma'!$K$73-'Pro Forma'!$K$78)/12)*'Debt Service'!$K$9),IF($G$9&gt;CW5-1,$M$9,0))</f>
        <v>0</v>
      </c>
      <c r="CX9" s="276">
        <f>IF($N$9="Percentage of Cash Flow",((('Pro Forma'!$K$73-'Pro Forma'!$K$78)/12)*'Debt Service'!$K$9),IF($G$9&gt;CX5-1,$M$9,0))</f>
        <v>0</v>
      </c>
      <c r="CY9" s="276">
        <f>IF($N$9="Percentage of Cash Flow",((('Pro Forma'!$K$73-'Pro Forma'!$K$78)/12)*'Debt Service'!$K$9),IF($G$9&gt;CY5-1,$M$9,0))</f>
        <v>0</v>
      </c>
      <c r="CZ9" s="276">
        <f>IF($N$9="Percentage of Cash Flow",((('Pro Forma'!$K$73-'Pro Forma'!$K$78)/12)*'Debt Service'!$K$9),IF($G$9&gt;CZ5-1,$M$9,0))</f>
        <v>0</v>
      </c>
      <c r="DA9" s="276">
        <f>IF($N$9="Percentage of Cash Flow",((('Pro Forma'!$K$73-'Pro Forma'!$K$78)/12)*'Debt Service'!$K$9),IF($G$9&gt;DA5-1,$M$9,0))</f>
        <v>0</v>
      </c>
      <c r="DB9" s="276">
        <f>IF($N$9="Percentage of Cash Flow",((('Pro Forma'!$K$73-'Pro Forma'!$K$78)/12)*'Debt Service'!$K$9),IF($G$9&gt;DB5-1,$M$9,0))</f>
        <v>0</v>
      </c>
      <c r="DC9" s="277">
        <f t="shared" si="5"/>
        <v>0</v>
      </c>
      <c r="DD9" s="276">
        <f>IF($N$9="Percentage of Cash Flow",((('Pro Forma'!$L$73-'Pro Forma'!$L$78)/12)*'Debt Service'!$K$9),IF($G$9&gt;DD5-1,$M$9,0))</f>
        <v>0</v>
      </c>
      <c r="DE9" s="276">
        <f>IF($N$9="Percentage of Cash Flow",((('Pro Forma'!$L$73-'Pro Forma'!$L$78)/12)*'Debt Service'!$K$9),IF($G$9&gt;DE5-1,$M$9,0))</f>
        <v>0</v>
      </c>
      <c r="DF9" s="276">
        <f>IF($N$9="Percentage of Cash Flow",((('Pro Forma'!$L$73-'Pro Forma'!$L$78)/12)*'Debt Service'!$K$9),IF($G$9&gt;DF5-1,$M$9,0))</f>
        <v>0</v>
      </c>
      <c r="DG9" s="276">
        <f>IF($N$9="Percentage of Cash Flow",((('Pro Forma'!$L$73-'Pro Forma'!$L$78)/12)*'Debt Service'!$K$9),IF($G$9&gt;DG5-1,$M$9,0))</f>
        <v>0</v>
      </c>
      <c r="DH9" s="276">
        <f>IF($N$9="Percentage of Cash Flow",((('Pro Forma'!$L$73-'Pro Forma'!$L$78)/12)*'Debt Service'!$K$9),IF($G$9&gt;DH5-1,$M$9,0))</f>
        <v>0</v>
      </c>
      <c r="DI9" s="276">
        <f>IF($N$9="Percentage of Cash Flow",((('Pro Forma'!$L$73-'Pro Forma'!$L$78)/12)*'Debt Service'!$K$9),IF($G$9&gt;DI5-1,$M$9,0))</f>
        <v>0</v>
      </c>
      <c r="DJ9" s="276">
        <f>IF($N$9="Percentage of Cash Flow",((('Pro Forma'!$L$73-'Pro Forma'!$L$78)/12)*'Debt Service'!$K$9),IF($G$9&gt;DJ5-1,$M$9,0))</f>
        <v>0</v>
      </c>
      <c r="DK9" s="276">
        <f>IF($N$9="Percentage of Cash Flow",((('Pro Forma'!$L$73-'Pro Forma'!$L$78)/12)*'Debt Service'!$K$9),IF($G$9&gt;DK5-1,$M$9,0))</f>
        <v>0</v>
      </c>
      <c r="DL9" s="276">
        <f>IF($N$9="Percentage of Cash Flow",((('Pro Forma'!$L$73-'Pro Forma'!$L$78)/12)*'Debt Service'!$K$9),IF($G$9&gt;DL5-1,$M$9,0))</f>
        <v>0</v>
      </c>
      <c r="DM9" s="276">
        <f>IF($N$9="Percentage of Cash Flow",((('Pro Forma'!$L$73-'Pro Forma'!$L$78)/12)*'Debt Service'!$K$9),IF($G$9&gt;DM5-1,$M$9,0))</f>
        <v>0</v>
      </c>
      <c r="DN9" s="276">
        <f>IF($N$9="Percentage of Cash Flow",((('Pro Forma'!$L$73-'Pro Forma'!$L$78)/12)*'Debt Service'!$K$9),IF($G$9&gt;DN5-1,$M$9,0))</f>
        <v>0</v>
      </c>
      <c r="DO9" s="276">
        <f>IF($N$9="Percentage of Cash Flow",((('Pro Forma'!$L$73-'Pro Forma'!$L$78)/12)*'Debt Service'!$K$9),IF($G$9&gt;DO5-1,$M$9,0))</f>
        <v>0</v>
      </c>
      <c r="DP9" s="277">
        <f t="shared" si="6"/>
        <v>0</v>
      </c>
      <c r="DQ9" s="276">
        <f>IF($N$9="Percentage of Cash Flow",((('Pro Forma'!$M$73-'Pro Forma'!$M$78)/12)*'Debt Service'!$K$9),IF($G$9&gt;DQ5-1,$M$9,0))</f>
        <v>0</v>
      </c>
      <c r="DR9" s="276">
        <f>IF($N$9="Percentage of Cash Flow",((('Pro Forma'!$M$73-'Pro Forma'!$M$78)/12)*'Debt Service'!$K$9),IF($G$9&gt;DR5-1,$M$9,0))</f>
        <v>0</v>
      </c>
      <c r="DS9" s="276">
        <f>IF($N$9="Percentage of Cash Flow",((('Pro Forma'!$M$73-'Pro Forma'!$M$78)/12)*'Debt Service'!$K$9),IF($G$9&gt;DS5-1,$M$9,0))</f>
        <v>0</v>
      </c>
      <c r="DT9" s="276">
        <f>IF($N$9="Percentage of Cash Flow",((('Pro Forma'!$M$73-'Pro Forma'!$M$78)/12)*'Debt Service'!$K$9),IF($G$9&gt;DT5-1,$M$9,0))</f>
        <v>0</v>
      </c>
      <c r="DU9" s="276">
        <f>IF($N$9="Percentage of Cash Flow",((('Pro Forma'!$M$73-'Pro Forma'!$M$78)/12)*'Debt Service'!$K$9),IF($G$9&gt;DU5-1,$M$9,0))</f>
        <v>0</v>
      </c>
      <c r="DV9" s="276">
        <f>IF($N$9="Percentage of Cash Flow",((('Pro Forma'!$M$73-'Pro Forma'!$M$78)/12)*'Debt Service'!$K$9),IF($G$9&gt;DV5-1,$M$9,0))</f>
        <v>0</v>
      </c>
      <c r="DW9" s="276">
        <f>IF($N$9="Percentage of Cash Flow",((('Pro Forma'!$M$73-'Pro Forma'!$M$78)/12)*'Debt Service'!$K$9),IF($G$9&gt;DW5-1,$M$9,0))</f>
        <v>0</v>
      </c>
      <c r="DX9" s="276">
        <f>IF($N$9="Percentage of Cash Flow",((('Pro Forma'!$M$73-'Pro Forma'!$M$78)/12)*'Debt Service'!$K$9),IF($G$9&gt;DX5-1,$M$9,0))</f>
        <v>0</v>
      </c>
      <c r="DY9" s="276">
        <f>IF($N$9="Percentage of Cash Flow",((('Pro Forma'!$M$73-'Pro Forma'!$M$78)/12)*'Debt Service'!$K$9),IF($G$9&gt;DY5-1,$M$9,0))</f>
        <v>0</v>
      </c>
      <c r="DZ9" s="276">
        <f>IF($N$9="Percentage of Cash Flow",((('Pro Forma'!$M$73-'Pro Forma'!$M$78)/12)*'Debt Service'!$K$9),IF($G$9&gt;DZ5-1,$M$9,0))</f>
        <v>0</v>
      </c>
      <c r="EA9" s="276">
        <f>IF($N$9="Percentage of Cash Flow",((('Pro Forma'!$M$73-'Pro Forma'!$M$78)/12)*'Debt Service'!$K$9),IF($G$9&gt;EA5-1,$M$9,0))</f>
        <v>0</v>
      </c>
      <c r="EB9" s="276">
        <f>IF($N$9="Percentage of Cash Flow",((('Pro Forma'!$M$73-'Pro Forma'!$M$78)/12)*'Debt Service'!$K$9),IF($G$9&gt;EB5-1,$M$9,0))</f>
        <v>0</v>
      </c>
      <c r="EC9" s="277">
        <f t="shared" si="7"/>
        <v>0</v>
      </c>
      <c r="ED9" s="276">
        <f>IF($N$9="Percentage of Cash Flow",((('Pro Forma'!$N$73-'Pro Forma'!$N$78)/12)*'Debt Service'!$K$9),IF($G$9&gt;ED5-1,$M$9,0))</f>
        <v>0</v>
      </c>
      <c r="EE9" s="276">
        <f>IF($N$9="Percentage of Cash Flow",((('Pro Forma'!$N$73-'Pro Forma'!$N$78)/12)*'Debt Service'!$K$9),IF($G$9&gt;EE5-1,$M$9,0))</f>
        <v>0</v>
      </c>
      <c r="EF9" s="276">
        <f>IF($N$9="Percentage of Cash Flow",((('Pro Forma'!$N$73-'Pro Forma'!$N$78)/12)*'Debt Service'!$K$9),IF($G$9&gt;EF5-1,$M$9,0))</f>
        <v>0</v>
      </c>
      <c r="EG9" s="276">
        <f>IF($N$9="Percentage of Cash Flow",((('Pro Forma'!$N$73-'Pro Forma'!$N$78)/12)*'Debt Service'!$K$9),IF($G$9&gt;EG5-1,$M$9,0))</f>
        <v>0</v>
      </c>
      <c r="EH9" s="276">
        <f>IF($N$9="Percentage of Cash Flow",((('Pro Forma'!$N$73-'Pro Forma'!$N$78)/12)*'Debt Service'!$K$9),IF($G$9&gt;EH5-1,$M$9,0))</f>
        <v>0</v>
      </c>
      <c r="EI9" s="276">
        <f>IF($N$9="Percentage of Cash Flow",((('Pro Forma'!$N$73-'Pro Forma'!$N$78)/12)*'Debt Service'!$K$9),IF($G$9&gt;EI5-1,$M$9,0))</f>
        <v>0</v>
      </c>
      <c r="EJ9" s="276">
        <f>IF($N$9="Percentage of Cash Flow",((('Pro Forma'!$N$73-'Pro Forma'!$N$78)/12)*'Debt Service'!$K$9),IF($G$9&gt;EJ5-1,$M$9,0))</f>
        <v>0</v>
      </c>
      <c r="EK9" s="276">
        <f>IF($N$9="Percentage of Cash Flow",((('Pro Forma'!$N$73-'Pro Forma'!$N$78)/12)*'Debt Service'!$K$9),IF($G$9&gt;EK5-1,$M$9,0))</f>
        <v>0</v>
      </c>
      <c r="EL9" s="276">
        <f>IF($N$9="Percentage of Cash Flow",((('Pro Forma'!$N$73-'Pro Forma'!$N$78)/12)*'Debt Service'!$K$9),IF($G$9&gt;EL5-1,$M$9,0))</f>
        <v>0</v>
      </c>
      <c r="EM9" s="276">
        <f>IF($N$9="Percentage of Cash Flow",((('Pro Forma'!$N$73-'Pro Forma'!$N$78)/12)*'Debt Service'!$K$9),IF($G$9&gt;EM5-1,$M$9,0))</f>
        <v>0</v>
      </c>
      <c r="EN9" s="276">
        <f>IF($N$9="Percentage of Cash Flow",((('Pro Forma'!$N$73-'Pro Forma'!$N$78)/12)*'Debt Service'!$K$9),IF($G$9&gt;EN5-1,$M$9,0))</f>
        <v>0</v>
      </c>
      <c r="EO9" s="276">
        <f>IF($N$9="Percentage of Cash Flow",((('Pro Forma'!$N$73-'Pro Forma'!$N$78)/12)*'Debt Service'!$K$9),IF($G$9&gt;EO5-1,$M$9,0))</f>
        <v>0</v>
      </c>
      <c r="EP9" s="277">
        <f t="shared" si="8"/>
        <v>0</v>
      </c>
      <c r="EQ9" s="276">
        <f>IF($N$9="Percentage of Cash Flow",((('Pro Forma'!$O$73-'Pro Forma'!$O$78)/12)*'Debt Service'!$K$9),IF($G$9&gt;EQ5-1,$M$9,0))</f>
        <v>0</v>
      </c>
      <c r="ER9" s="276">
        <f>IF($N$9="Percentage of Cash Flow",((('Pro Forma'!$O$73-'Pro Forma'!$O$78)/12)*'Debt Service'!$K$9),IF($G$9&gt;ER5-1,$M$9,0))</f>
        <v>0</v>
      </c>
      <c r="ES9" s="276">
        <f>IF($N$9="Percentage of Cash Flow",((('Pro Forma'!$O$73-'Pro Forma'!$O$78)/12)*'Debt Service'!$K$9),IF($G$9&gt;ES5-1,$M$9,0))</f>
        <v>0</v>
      </c>
      <c r="ET9" s="276">
        <f>IF($N$9="Percentage of Cash Flow",((('Pro Forma'!$O$73-'Pro Forma'!$O$78)/12)*'Debt Service'!$K$9),IF($G$9&gt;ET5-1,$M$9,0))</f>
        <v>0</v>
      </c>
      <c r="EU9" s="276">
        <f>IF($N$9="Percentage of Cash Flow",((('Pro Forma'!$O$73-'Pro Forma'!$O$78)/12)*'Debt Service'!$K$9),IF($G$9&gt;EU5-1,$M$9,0))</f>
        <v>0</v>
      </c>
      <c r="EV9" s="276">
        <f>IF($N$9="Percentage of Cash Flow",((('Pro Forma'!$O$73-'Pro Forma'!$O$78)/12)*'Debt Service'!$K$9),IF($G$9&gt;EV5-1,$M$9,0))</f>
        <v>0</v>
      </c>
      <c r="EW9" s="276">
        <f>IF($N$9="Percentage of Cash Flow",((('Pro Forma'!$O$73-'Pro Forma'!$O$78)/12)*'Debt Service'!$K$9),IF($G$9&gt;EW5-1,$M$9,0))</f>
        <v>0</v>
      </c>
      <c r="EX9" s="276">
        <f>IF($N$9="Percentage of Cash Flow",((('Pro Forma'!$O$73-'Pro Forma'!$O$78)/12)*'Debt Service'!$K$9),IF($G$9&gt;EX5-1,$M$9,0))</f>
        <v>0</v>
      </c>
      <c r="EY9" s="276">
        <f>IF($N$9="Percentage of Cash Flow",((('Pro Forma'!$O$73-'Pro Forma'!$O$78)/12)*'Debt Service'!$K$9),IF($G$9&gt;EY5-1,$M$9,0))</f>
        <v>0</v>
      </c>
      <c r="EZ9" s="276">
        <f>IF($N$9="Percentage of Cash Flow",((('Pro Forma'!$O$73-'Pro Forma'!$O$78)/12)*'Debt Service'!$K$9),IF($G$9&gt;EZ5-1,$M$9,0))</f>
        <v>0</v>
      </c>
      <c r="FA9" s="276">
        <f>IF($N$9="Percentage of Cash Flow",((('Pro Forma'!$O$73-'Pro Forma'!$O$78)/12)*'Debt Service'!$K$9),IF($G$9&gt;FA5-1,$M$9,0))</f>
        <v>0</v>
      </c>
      <c r="FB9" s="276">
        <f>IF($N$9="Percentage of Cash Flow",((('Pro Forma'!$O$73-'Pro Forma'!$O$78)/12)*'Debt Service'!$K$9),IF($G$9&gt;FB5-1,$M$9,0))</f>
        <v>0</v>
      </c>
      <c r="FC9" s="277">
        <f t="shared" si="9"/>
        <v>0</v>
      </c>
      <c r="FD9" s="276">
        <f>IF($N$9="Percentage of Cash Flow",((('Pro Forma'!$P$73-'Pro Forma'!$P$78)/12)*'Debt Service'!$K$9),IF($G$9&gt;FD5-1,$M$9,0))</f>
        <v>0</v>
      </c>
      <c r="FE9" s="276">
        <f>IF($N$9="Percentage of Cash Flow",((('Pro Forma'!$P$73-'Pro Forma'!$P$78)/12)*'Debt Service'!$K$9),IF($G$9&gt;FE5-1,$M$9,0))</f>
        <v>0</v>
      </c>
      <c r="FF9" s="276">
        <f>IF($N$9="Percentage of Cash Flow",((('Pro Forma'!$P$73-'Pro Forma'!$P$78)/12)*'Debt Service'!$K$9),IF($G$9&gt;FF5-1,$M$9,0))</f>
        <v>0</v>
      </c>
      <c r="FG9" s="276">
        <f>IF($N$9="Percentage of Cash Flow",((('Pro Forma'!$P$73-'Pro Forma'!$P$78)/12)*'Debt Service'!$K$9),IF($G$9&gt;FG5-1,$M$9,0))</f>
        <v>0</v>
      </c>
      <c r="FH9" s="276">
        <f>IF($N$9="Percentage of Cash Flow",((('Pro Forma'!$P$73-'Pro Forma'!$P$78)/12)*'Debt Service'!$K$9),IF($G$9&gt;FH5-1,$M$9,0))</f>
        <v>0</v>
      </c>
      <c r="FI9" s="276">
        <f>IF($N$9="Percentage of Cash Flow",((('Pro Forma'!$P$73-'Pro Forma'!$P$78)/12)*'Debt Service'!$K$9),IF($G$9&gt;FI5-1,$M$9,0))</f>
        <v>0</v>
      </c>
      <c r="FJ9" s="276">
        <f>IF($N$9="Percentage of Cash Flow",((('Pro Forma'!$P$73-'Pro Forma'!$P$78)/12)*'Debt Service'!$K$9),IF($G$9&gt;FJ5-1,$M$9,0))</f>
        <v>0</v>
      </c>
      <c r="FK9" s="276">
        <f>IF($N$9="Percentage of Cash Flow",((('Pro Forma'!$P$73-'Pro Forma'!$P$78)/12)*'Debt Service'!$K$9),IF($G$9&gt;FK5-1,$M$9,0))</f>
        <v>0</v>
      </c>
      <c r="FL9" s="276">
        <f>IF($N$9="Percentage of Cash Flow",((('Pro Forma'!$P$73-'Pro Forma'!$P$78)/12)*'Debt Service'!$K$9),IF($G$9&gt;FL5-1,$M$9,0))</f>
        <v>0</v>
      </c>
      <c r="FM9" s="276">
        <f>IF($N$9="Percentage of Cash Flow",((('Pro Forma'!$P$73-'Pro Forma'!$P$78)/12)*'Debt Service'!$K$9),IF($G$9&gt;FM5-1,$M$9,0))</f>
        <v>0</v>
      </c>
      <c r="FN9" s="276">
        <f>IF($N$9="Percentage of Cash Flow",((('Pro Forma'!$P$73-'Pro Forma'!$P$78)/12)*'Debt Service'!$K$9),IF($G$9&gt;FN5-1,$M$9,0))</f>
        <v>0</v>
      </c>
      <c r="FO9" s="276">
        <f>IF($N$9="Percentage of Cash Flow",((('Pro Forma'!$P$73-'Pro Forma'!$P$78)/12)*'Debt Service'!$K$9),IF($G$9&gt;FO5-1,$M$9,0))</f>
        <v>0</v>
      </c>
      <c r="FP9" s="277">
        <f t="shared" si="10"/>
        <v>0</v>
      </c>
      <c r="FQ9" s="276">
        <f>IF($N$9="Percentage of Cash Flow",((('Pro Forma'!$Q$73-'Pro Forma'!$Q$78)/12)*'Debt Service'!$K$9),IF($G$9&gt;FQ5-1,$M$9,0))</f>
        <v>0</v>
      </c>
      <c r="FR9" s="276">
        <f>IF($N$9="Percentage of Cash Flow",((('Pro Forma'!$Q$73-'Pro Forma'!$Q$78)/12)*'Debt Service'!$K$9),IF($G$9&gt;FR5-1,$M$9,0))</f>
        <v>0</v>
      </c>
      <c r="FS9" s="276">
        <f>IF($N$9="Percentage of Cash Flow",((('Pro Forma'!$Q$73-'Pro Forma'!$Q$78)/12)*'Debt Service'!$K$9),IF($G$9&gt;FS5-1,$M$9,0))</f>
        <v>0</v>
      </c>
      <c r="FT9" s="276">
        <f>IF($N$9="Percentage of Cash Flow",((('Pro Forma'!$Q$73-'Pro Forma'!$Q$78)/12)*'Debt Service'!$K$9),IF($G$9&gt;FT5-1,$M$9,0))</f>
        <v>0</v>
      </c>
      <c r="FU9" s="276">
        <f>IF($N$9="Percentage of Cash Flow",((('Pro Forma'!$Q$73-'Pro Forma'!$Q$78)/12)*'Debt Service'!$K$9),IF($G$9&gt;FU5-1,$M$9,0))</f>
        <v>0</v>
      </c>
      <c r="FV9" s="276">
        <f>IF($N$9="Percentage of Cash Flow",((('Pro Forma'!$Q$73-'Pro Forma'!$Q$78)/12)*'Debt Service'!$K$9),IF($G$9&gt;FV5-1,$M$9,0))</f>
        <v>0</v>
      </c>
      <c r="FW9" s="276">
        <f>IF($N$9="Percentage of Cash Flow",((('Pro Forma'!$Q$73-'Pro Forma'!$Q$78)/12)*'Debt Service'!$K$9),IF($G$9&gt;FW5-1,$M$9,0))</f>
        <v>0</v>
      </c>
      <c r="FX9" s="276">
        <f>IF($N$9="Percentage of Cash Flow",((('Pro Forma'!$Q$73-'Pro Forma'!$Q$78)/12)*'Debt Service'!$K$9),IF($G$9&gt;FX5-1,$M$9,0))</f>
        <v>0</v>
      </c>
      <c r="FY9" s="276">
        <f>IF($N$9="Percentage of Cash Flow",((('Pro Forma'!$Q$73-'Pro Forma'!$Q$78)/12)*'Debt Service'!$K$9),IF($G$9&gt;FY5-1,$M$9,0))</f>
        <v>0</v>
      </c>
      <c r="FZ9" s="276">
        <f>IF($N$9="Percentage of Cash Flow",((('Pro Forma'!$Q$73-'Pro Forma'!$Q$78)/12)*'Debt Service'!$K$9),IF($G$9&gt;FZ5-1,$M$9,0))</f>
        <v>0</v>
      </c>
      <c r="GA9" s="276">
        <f>IF($N$9="Percentage of Cash Flow",((('Pro Forma'!$Q$73-'Pro Forma'!$Q$78)/12)*'Debt Service'!$K$9),IF($G$9&gt;GA5-1,$M$9,0))</f>
        <v>0</v>
      </c>
      <c r="GB9" s="276">
        <f>IF($N$9="Percentage of Cash Flow",((('Pro Forma'!$Q$73-'Pro Forma'!$Q$78)/12)*'Debt Service'!$K$9),IF($G$9&gt;GB5-1,$M$9,0))</f>
        <v>0</v>
      </c>
      <c r="GC9" s="277">
        <f t="shared" si="11"/>
        <v>0</v>
      </c>
      <c r="GD9" s="276">
        <f>IF($N$9="Percentage of Cash Flow",((('Pro Forma'!$R$73-'Pro Forma'!$R$78)/12)*'Debt Service'!$K$9),IF($G$9&gt;GD5-1,$M$9,0))</f>
        <v>0</v>
      </c>
      <c r="GE9" s="276">
        <f>IF($N$9="Percentage of Cash Flow",((('Pro Forma'!$R$73-'Pro Forma'!$R$78)/12)*'Debt Service'!$K$9),IF($G$9&gt;GE5-1,$M$9,0))</f>
        <v>0</v>
      </c>
      <c r="GF9" s="276">
        <f>IF($N$9="Percentage of Cash Flow",((('Pro Forma'!$R$73-'Pro Forma'!$R$78)/12)*'Debt Service'!$K$9),IF($G$9&gt;GF5-1,$M$9,0))</f>
        <v>0</v>
      </c>
      <c r="GG9" s="276">
        <f>IF($N$9="Percentage of Cash Flow",((('Pro Forma'!$R$73-'Pro Forma'!$R$78)/12)*'Debt Service'!$K$9),IF($G$9&gt;GG5-1,$M$9,0))</f>
        <v>0</v>
      </c>
      <c r="GH9" s="276">
        <f>IF($N$9="Percentage of Cash Flow",((('Pro Forma'!$R$73-'Pro Forma'!$R$78)/12)*'Debt Service'!$K$9),IF($G$9&gt;GH5-1,$M$9,0))</f>
        <v>0</v>
      </c>
      <c r="GI9" s="276">
        <f>IF($N$9="Percentage of Cash Flow",((('Pro Forma'!$R$73-'Pro Forma'!$R$78)/12)*'Debt Service'!$K$9),IF($G$9&gt;GI5-1,$M$9,0))</f>
        <v>0</v>
      </c>
      <c r="GJ9" s="276">
        <f>IF($N$9="Percentage of Cash Flow",((('Pro Forma'!$R$73-'Pro Forma'!$R$78)/12)*'Debt Service'!$K$9),IF($G$9&gt;GJ5-1,$M$9,0))</f>
        <v>0</v>
      </c>
      <c r="GK9" s="276">
        <f>IF($N$9="Percentage of Cash Flow",((('Pro Forma'!$R$73-'Pro Forma'!$R$78)/12)*'Debt Service'!$K$9),IF($G$9&gt;GK5-1,$M$9,0))</f>
        <v>0</v>
      </c>
      <c r="GL9" s="276">
        <f>IF($N$9="Percentage of Cash Flow",((('Pro Forma'!$R$73-'Pro Forma'!$R$78)/12)*'Debt Service'!$K$9),IF($G$9&gt;GL5-1,$M$9,0))</f>
        <v>0</v>
      </c>
      <c r="GM9" s="276">
        <f>IF($N$9="Percentage of Cash Flow",((('Pro Forma'!$R$73-'Pro Forma'!$R$78)/12)*'Debt Service'!$K$9),IF($G$9&gt;GM5-1,$M$9,0))</f>
        <v>0</v>
      </c>
      <c r="GN9" s="276">
        <f>IF($N$9="Percentage of Cash Flow",((('Pro Forma'!$R$73-'Pro Forma'!$R$78)/12)*'Debt Service'!$K$9),IF($G$9&gt;GN5-1,$M$9,0))</f>
        <v>0</v>
      </c>
      <c r="GO9" s="276">
        <f>IF($N$9="Percentage of Cash Flow",((('Pro Forma'!$R$73-'Pro Forma'!$R$78)/12)*'Debt Service'!$K$9),IF($G$9&gt;GO5-1,$M$9,0))</f>
        <v>0</v>
      </c>
      <c r="GP9" s="277">
        <f t="shared" si="12"/>
        <v>0</v>
      </c>
      <c r="GQ9" s="276">
        <f>IF($N$9="Percentage of Cash Flow",((('Pro Forma'!$S$73-'Pro Forma'!$S$78)/12)*'Debt Service'!$K$9),IF($G$9&gt;GQ5-1,$M$9,0))</f>
        <v>0</v>
      </c>
      <c r="GR9" s="276">
        <f>IF($N$9="Percentage of Cash Flow",((('Pro Forma'!$S$73-'Pro Forma'!$S$78)/12)*'Debt Service'!$K$9),IF($G$9&gt;GR5-1,$M$9,0))</f>
        <v>0</v>
      </c>
      <c r="GS9" s="276">
        <f>IF($N$9="Percentage of Cash Flow",((('Pro Forma'!$S$73-'Pro Forma'!$S$78)/12)*'Debt Service'!$K$9),IF($G$9&gt;GS5-1,$M$9,0))</f>
        <v>0</v>
      </c>
      <c r="GT9" s="276">
        <f>IF($N$9="Percentage of Cash Flow",((('Pro Forma'!$S$73-'Pro Forma'!$S$78)/12)*'Debt Service'!$K$9),IF($G$9&gt;GT5-1,$M$9,0))</f>
        <v>0</v>
      </c>
      <c r="GU9" s="276">
        <f>IF($N$9="Percentage of Cash Flow",((('Pro Forma'!$S$73-'Pro Forma'!$S$78)/12)*'Debt Service'!$K$9),IF($G$9&gt;GU5-1,$M$9,0))</f>
        <v>0</v>
      </c>
      <c r="GV9" s="276">
        <f>IF($N$9="Percentage of Cash Flow",((('Pro Forma'!$S$73-'Pro Forma'!$S$78)/12)*'Debt Service'!$K$9),IF($G$9&gt;GV5-1,$M$9,0))</f>
        <v>0</v>
      </c>
      <c r="GW9" s="276">
        <f>IF($N$9="Percentage of Cash Flow",((('Pro Forma'!$S$73-'Pro Forma'!$S$78)/12)*'Debt Service'!$K$9),IF($G$9&gt;GW5-1,$M$9,0))</f>
        <v>0</v>
      </c>
      <c r="GX9" s="276">
        <f>IF($N$9="Percentage of Cash Flow",((('Pro Forma'!$S$73-'Pro Forma'!$S$78)/12)*'Debt Service'!$K$9),IF($G$9&gt;GX5-1,$M$9,0))</f>
        <v>0</v>
      </c>
      <c r="GY9" s="276">
        <f>IF($N$9="Percentage of Cash Flow",((('Pro Forma'!$S$73-'Pro Forma'!$S$78)/12)*'Debt Service'!$K$9),IF($G$9&gt;GY5-1,$M$9,0))</f>
        <v>0</v>
      </c>
      <c r="GZ9" s="276">
        <f>IF($N$9="Percentage of Cash Flow",((('Pro Forma'!$S$73-'Pro Forma'!$S$78)/12)*'Debt Service'!$K$9),IF($G$9&gt;GZ5-1,$M$9,0))</f>
        <v>0</v>
      </c>
      <c r="HA9" s="276">
        <f>IF($N$9="Percentage of Cash Flow",((('Pro Forma'!$S$73-'Pro Forma'!$S$78)/12)*'Debt Service'!$K$9),IF($G$9&gt;HA5-1,$M$9,0))</f>
        <v>0</v>
      </c>
      <c r="HB9" s="276">
        <f>IF($N$9="Percentage of Cash Flow",((('Pro Forma'!$S$73-'Pro Forma'!$S$78)/12)*'Debt Service'!$K$9),IF($G$9&gt;HB5-1,$M$9,0))</f>
        <v>0</v>
      </c>
      <c r="HC9" s="277">
        <f t="shared" si="13"/>
        <v>0</v>
      </c>
    </row>
    <row r="10" spans="1:211" ht="37.5" customHeight="1">
      <c r="A10" s="1035">
        <f>'Source of Funds'!A14</f>
        <v>0</v>
      </c>
      <c r="B10" s="1036"/>
      <c r="C10" s="1035">
        <f>'Source of Funds'!B14</f>
        <v>0</v>
      </c>
      <c r="D10" s="1036"/>
      <c r="E10" s="394">
        <f>'Source of Funds'!E14</f>
        <v>0</v>
      </c>
      <c r="F10" s="869"/>
      <c r="G10" s="404"/>
      <c r="H10" s="404"/>
      <c r="I10" s="643"/>
      <c r="J10" s="643"/>
      <c r="K10" s="644">
        <f t="shared" si="14"/>
        <v>0</v>
      </c>
      <c r="L10" s="395">
        <f t="shared" si="15"/>
        <v>0</v>
      </c>
      <c r="M10" s="403"/>
      <c r="N10" s="405"/>
      <c r="O10" s="645"/>
      <c r="P10" s="279"/>
      <c r="Q10" s="276">
        <f>IF($N$10="Percentage of Cash Flow",((('Pro Forma'!$E$73-'Pro Forma'!$E$78)/12)*'Debt Service'!$K$10),IF($G$10&gt;Q5-1,$M$10,0))</f>
        <v>0</v>
      </c>
      <c r="R10" s="276">
        <f>IF($N$10="Percentage of Cash Flow",((('Pro Forma'!$E$73-'Pro Forma'!$E$78)/12)*'Debt Service'!$K$10),IF($G$10&gt;R5-1,$M$10,0))</f>
        <v>0</v>
      </c>
      <c r="S10" s="276">
        <f>IF($N$10="Percentage of Cash Flow",((('Pro Forma'!$E$73-'Pro Forma'!$E$78)/12)*'Debt Service'!$K$10),IF($G$10&gt;S5-1,$M$10,0))</f>
        <v>0</v>
      </c>
      <c r="T10" s="276">
        <f>IF($N$10="Percentage of Cash Flow",((('Pro Forma'!$E$73-'Pro Forma'!$E$78)/12)*'Debt Service'!$K$10),IF($G$10&gt;T5-1,$M$10,0))</f>
        <v>0</v>
      </c>
      <c r="U10" s="276">
        <f>IF($N$10="Percentage of Cash Flow",((('Pro Forma'!$E$73-'Pro Forma'!$E$78)/12)*'Debt Service'!$K$10),IF($G$10&gt;U5-1,$M$10,0))</f>
        <v>0</v>
      </c>
      <c r="V10" s="276">
        <f>IF($N$10="Percentage of Cash Flow",((('Pro Forma'!$E$73-'Pro Forma'!$E$78)/12)*'Debt Service'!$K$10),IF($G$10&gt;V5-1,$M$10,0))</f>
        <v>0</v>
      </c>
      <c r="W10" s="276">
        <f>IF($N$10="Percentage of Cash Flow",((('Pro Forma'!$E$73-'Pro Forma'!$E$78)/12)*'Debt Service'!$K$10),IF($G$10&gt;W5-1,$M$10,0))</f>
        <v>0</v>
      </c>
      <c r="X10" s="276">
        <f>IF($N$10="Percentage of Cash Flow",((('Pro Forma'!$E$73-'Pro Forma'!$E$78)/12)*'Debt Service'!$K$10),IF($G$10&gt;X5-1,$M$10,0))</f>
        <v>0</v>
      </c>
      <c r="Y10" s="276">
        <f>IF($N$10="Percentage of Cash Flow",((('Pro Forma'!$E$73-'Pro Forma'!$E$78)/12)*'Debt Service'!$K$10),IF($G$10&gt;Y5-1,$M$10,0))</f>
        <v>0</v>
      </c>
      <c r="Z10" s="276">
        <f>IF($N$10="Percentage of Cash Flow",((('Pro Forma'!$E$73-'Pro Forma'!$E$78)/12)*'Debt Service'!$K$10),IF($G$10&gt;Z5-1,$M$10,0))</f>
        <v>0</v>
      </c>
      <c r="AA10" s="276">
        <f>IF($N$10="Percentage of Cash Flow",((('Pro Forma'!$E$73-'Pro Forma'!$E$78)/12)*'Debt Service'!$K$10),IF($G$10&gt;AA5-1,$M$10,0))</f>
        <v>0</v>
      </c>
      <c r="AB10" s="276">
        <f>IF($N$10="Percentage of Cash Flow",((('Pro Forma'!$E$73-'Pro Forma'!$E$78)/12)*'Debt Service'!$K$10),IF($G$10&gt;AB5-1,$M$10,0))</f>
        <v>0</v>
      </c>
      <c r="AC10" s="277">
        <f t="shared" si="19"/>
        <v>0</v>
      </c>
      <c r="AD10" s="276">
        <f>IF($N$10="Percentage of Cash Flow",((('Pro Forma'!$F$73-'Pro Forma'!$F$78)/12)*'Debt Service'!$K$10),IF($G$10&gt;AD5-1,$M$10,0))</f>
        <v>0</v>
      </c>
      <c r="AE10" s="276">
        <f>IF($N$10="Percentage of Cash Flow",((('Pro Forma'!$F$73-'Pro Forma'!$F$78)/12)*'Debt Service'!$K$10),IF($G$10&gt;AE5-1,$M$10,0))</f>
        <v>0</v>
      </c>
      <c r="AF10" s="276">
        <f>IF($N$10="Percentage of Cash Flow",((('Pro Forma'!$F$73-'Pro Forma'!$F$78)/12)*'Debt Service'!$K$10),IF($G$10&gt;AF5-1,$M$10,0))</f>
        <v>0</v>
      </c>
      <c r="AG10" s="276">
        <f>IF($N$10="Percentage of Cash Flow",((('Pro Forma'!$F$73-'Pro Forma'!$F$78)/12)*'Debt Service'!$K$10),IF($G$10&gt;AG5-1,$M$10,0))</f>
        <v>0</v>
      </c>
      <c r="AH10" s="276">
        <f>IF($N$10="Percentage of Cash Flow",((('Pro Forma'!$F$73-'Pro Forma'!$F$78)/12)*'Debt Service'!$K$10),IF($G$10&gt;AH5-1,$M$10,0))</f>
        <v>0</v>
      </c>
      <c r="AI10" s="276">
        <f>IF($N$10="Percentage of Cash Flow",((('Pro Forma'!$F$73-'Pro Forma'!$F$78)/12)*'Debt Service'!$K$10),IF($G$10&gt;AI5-1,$M$10,0))</f>
        <v>0</v>
      </c>
      <c r="AJ10" s="276">
        <f>IF($N$10="Percentage of Cash Flow",((('Pro Forma'!$F$73-'Pro Forma'!$F$78)/12)*'Debt Service'!$K$10),IF($G$10&gt;AJ5-1,$M$10,0))</f>
        <v>0</v>
      </c>
      <c r="AK10" s="276">
        <f>IF($N$10="Percentage of Cash Flow",((('Pro Forma'!$F$73-'Pro Forma'!$F$78)/12)*'Debt Service'!$K$10),IF($G$10&gt;AK5-1,$M$10,0))</f>
        <v>0</v>
      </c>
      <c r="AL10" s="276">
        <f>IF($N$10="Percentage of Cash Flow",((('Pro Forma'!$F$73-'Pro Forma'!$F$78)/12)*'Debt Service'!$K$10),IF($G$10&gt;AL5-1,$M$10,0))</f>
        <v>0</v>
      </c>
      <c r="AM10" s="276">
        <f>IF($N$10="Percentage of Cash Flow",((('Pro Forma'!$F$73-'Pro Forma'!$F$78)/12)*'Debt Service'!$K$10),IF($G$10&gt;AM5-1,$M$10,0))</f>
        <v>0</v>
      </c>
      <c r="AN10" s="276">
        <f>IF($N$10="Percentage of Cash Flow",((('Pro Forma'!$F$73-'Pro Forma'!$F$78)/12)*'Debt Service'!$K$10),IF($G$10&gt;AN5-1,$M$10,0))</f>
        <v>0</v>
      </c>
      <c r="AO10" s="276">
        <f>IF($N$10="Percentage of Cash Flow",((('Pro Forma'!$F$73-'Pro Forma'!$F$78)/12)*'Debt Service'!$K$10),IF($G$10&gt;AO5-1,$M$10,0))</f>
        <v>0</v>
      </c>
      <c r="AP10" s="277">
        <f t="shared" si="16"/>
        <v>0</v>
      </c>
      <c r="AQ10" s="276">
        <f>IF($N$10="Percentage of Cash Flow",((('Pro Forma'!$G$73-'Pro Forma'!$G$78)/12)*'Debt Service'!$K$10),IF($G$10&gt;AQ5-1,$M$10,0))</f>
        <v>0</v>
      </c>
      <c r="AR10" s="276">
        <f>IF($N$10="Percentage of Cash Flow",((('Pro Forma'!$G$73-'Pro Forma'!$G$78)/12)*'Debt Service'!$K$10),IF($G$10&gt;AR5-1,$M$10,0))</f>
        <v>0</v>
      </c>
      <c r="AS10" s="276">
        <f>IF($N$10="Percentage of Cash Flow",((('Pro Forma'!$G$73-'Pro Forma'!$G$78)/12)*'Debt Service'!$K$10),IF($G$10&gt;AS5-1,$M$10,0))</f>
        <v>0</v>
      </c>
      <c r="AT10" s="276">
        <f>IF($N$10="Percentage of Cash Flow",((('Pro Forma'!$G$73-'Pro Forma'!$G$78)/12)*'Debt Service'!$K$10),IF($G$10&gt;AT5-1,$M$10,0))</f>
        <v>0</v>
      </c>
      <c r="AU10" s="276">
        <f>IF($N$10="Percentage of Cash Flow",((('Pro Forma'!$G$73-'Pro Forma'!$G$78)/12)*'Debt Service'!$K$10),IF($G$10&gt;AU5-1,$M$10,0))</f>
        <v>0</v>
      </c>
      <c r="AV10" s="276">
        <f>IF($N$10="Percentage of Cash Flow",((('Pro Forma'!$G$73-'Pro Forma'!$G$78)/12)*'Debt Service'!$K$10),IF($G$10&gt;AV5-1,$M$10,0))</f>
        <v>0</v>
      </c>
      <c r="AW10" s="276">
        <f>IF($N$10="Percentage of Cash Flow",((('Pro Forma'!$G$73-'Pro Forma'!$G$78)/12)*'Debt Service'!$K$10),IF($G$10&gt;AW5-1,$M$10,0))</f>
        <v>0</v>
      </c>
      <c r="AX10" s="276">
        <f>IF($N$10="Percentage of Cash Flow",((('Pro Forma'!$G$73-'Pro Forma'!$G$78)/12)*'Debt Service'!$K$10),IF($G$10&gt;AX5-1,$M$10,0))</f>
        <v>0</v>
      </c>
      <c r="AY10" s="276">
        <f>IF($N$10="Percentage of Cash Flow",((('Pro Forma'!$G$73-'Pro Forma'!$G$78)/12)*'Debt Service'!$K$10),IF($G$10&gt;AY5-1,$M$10,0))</f>
        <v>0</v>
      </c>
      <c r="AZ10" s="276">
        <f>IF($N$10="Percentage of Cash Flow",((('Pro Forma'!$G$73-'Pro Forma'!$G$78)/12)*'Debt Service'!$K$10),IF($G$10&gt;AZ5-1,$M$10,0))</f>
        <v>0</v>
      </c>
      <c r="BA10" s="276">
        <f>IF($N$10="Percentage of Cash Flow",((('Pro Forma'!$G$73-'Pro Forma'!$G$78)/12)*'Debt Service'!$K$10),IF($G$10&gt;BA5-1,$M$10,0))</f>
        <v>0</v>
      </c>
      <c r="BB10" s="276">
        <f>IF($N$10="Percentage of Cash Flow",((('Pro Forma'!$G$73-'Pro Forma'!$G$78)/12)*'Debt Service'!$K$10),IF($G$10&gt;BB5-1,$M$10,0))</f>
        <v>0</v>
      </c>
      <c r="BC10" s="277">
        <f t="shared" si="17"/>
        <v>0</v>
      </c>
      <c r="BD10" s="276">
        <f>IF($N$10="Percentage of Cash Flow",((('Pro Forma'!$H$73-'Pro Forma'!$H$78)/12)*'Debt Service'!$K$10),IF($G$10&gt;BD5-1,$M$10,0))</f>
        <v>0</v>
      </c>
      <c r="BE10" s="276">
        <f>IF($N$10="Percentage of Cash Flow",((('Pro Forma'!$H$73-'Pro Forma'!$H$78)/12)*'Debt Service'!$K$10),IF($G$10&gt;BE5-1,$M$10,0))</f>
        <v>0</v>
      </c>
      <c r="BF10" s="276">
        <f>IF($N$10="Percentage of Cash Flow",((('Pro Forma'!$H$73-'Pro Forma'!$H$78)/12)*'Debt Service'!$K$10),IF($G$10&gt;BF5-1,$M$10,0))</f>
        <v>0</v>
      </c>
      <c r="BG10" s="276">
        <f>IF($N$10="Percentage of Cash Flow",((('Pro Forma'!$H$73-'Pro Forma'!$H$78)/12)*'Debt Service'!$K$10),IF($G$10&gt;BG5-1,$M$10,0))</f>
        <v>0</v>
      </c>
      <c r="BH10" s="276">
        <f>IF($N$10="Percentage of Cash Flow",((('Pro Forma'!$H$73-'Pro Forma'!$H$78)/12)*'Debt Service'!$K$10),IF($G$10&gt;BH5-1,$M$10,0))</f>
        <v>0</v>
      </c>
      <c r="BI10" s="276">
        <f>IF($N$10="Percentage of Cash Flow",((('Pro Forma'!$H$73-'Pro Forma'!$H$78)/12)*'Debt Service'!$K$10),IF($G$10&gt;BI5-1,$M$10,0))</f>
        <v>0</v>
      </c>
      <c r="BJ10" s="276">
        <f>IF($N$10="Percentage of Cash Flow",((('Pro Forma'!$H$73-'Pro Forma'!$H$78)/12)*'Debt Service'!$K$10),IF($G$10&gt;BJ5-1,$M$10,0))</f>
        <v>0</v>
      </c>
      <c r="BK10" s="276">
        <f>IF($N$10="Percentage of Cash Flow",((('Pro Forma'!$H$73-'Pro Forma'!$H$78)/12)*'Debt Service'!$K$10),IF($G$10&gt;BK5-1,$M$10,0))</f>
        <v>0</v>
      </c>
      <c r="BL10" s="276">
        <f>IF($N$10="Percentage of Cash Flow",((('Pro Forma'!$H$73-'Pro Forma'!$H$78)/12)*'Debt Service'!$K$10),IF($G$10&gt;BL5-1,$M$10,0))</f>
        <v>0</v>
      </c>
      <c r="BM10" s="276">
        <f>IF($N$10="Percentage of Cash Flow",((('Pro Forma'!$H$73-'Pro Forma'!$H$78)/12)*'Debt Service'!$K$10),IF($G$10&gt;BM5-1,$M$10,0))</f>
        <v>0</v>
      </c>
      <c r="BN10" s="276">
        <f>IF($N$10="Percentage of Cash Flow",((('Pro Forma'!$H$73-'Pro Forma'!$H$78)/12)*'Debt Service'!$K$10),IF($G$10&gt;BN5-1,$M$10,0))</f>
        <v>0</v>
      </c>
      <c r="BO10" s="276">
        <f>IF($N$10="Percentage of Cash Flow",((('Pro Forma'!$H$73-'Pro Forma'!$H$78)/12)*'Debt Service'!$K$10),IF($G$10&gt;BO5-1,$M$10,0))</f>
        <v>0</v>
      </c>
      <c r="BP10" s="277">
        <f t="shared" si="3"/>
        <v>0</v>
      </c>
      <c r="BQ10" s="276">
        <f>IF($N$10="Percentage of Cash Flow",((('Pro Forma'!$I$73-'Pro Forma'!$I$78)/12)*'Debt Service'!$K$10),IF($G$10&gt;BQ5-1,$M$10,0))</f>
        <v>0</v>
      </c>
      <c r="BR10" s="276">
        <f>IF($N$10="Percentage of Cash Flow",((('Pro Forma'!$I$73-'Pro Forma'!$I$78)/12)*'Debt Service'!$K$10),IF($G$10&gt;BR5-1,$M$10,0))</f>
        <v>0</v>
      </c>
      <c r="BS10" s="276">
        <f>IF($N$10="Percentage of Cash Flow",((('Pro Forma'!$I$73-'Pro Forma'!$I$78)/12)*'Debt Service'!$K$10),IF($G$10&gt;BS5-1,$M$10,0))</f>
        <v>0</v>
      </c>
      <c r="BT10" s="276">
        <f>IF($N$10="Percentage of Cash Flow",((('Pro Forma'!$I$73-'Pro Forma'!$I$78)/12)*'Debt Service'!$K$10),IF($G$10&gt;BT5-1,$M$10,0))</f>
        <v>0</v>
      </c>
      <c r="BU10" s="276">
        <f>IF($N$10="Percentage of Cash Flow",((('Pro Forma'!$I$73-'Pro Forma'!$I$78)/12)*'Debt Service'!$K$10),IF($G$10&gt;BU5-1,$M$10,0))</f>
        <v>0</v>
      </c>
      <c r="BV10" s="276">
        <f>IF($N$10="Percentage of Cash Flow",((('Pro Forma'!$I$73-'Pro Forma'!$I$78)/12)*'Debt Service'!$K$10),IF($G$10&gt;BV5-1,$M$10,0))</f>
        <v>0</v>
      </c>
      <c r="BW10" s="276">
        <f>IF($N$10="Percentage of Cash Flow",((('Pro Forma'!$I$73-'Pro Forma'!$I$78)/12)*'Debt Service'!$K$10),IF($G$10&gt;BW5-1,$M$10,0))</f>
        <v>0</v>
      </c>
      <c r="BX10" s="276">
        <f>IF($N$10="Percentage of Cash Flow",((('Pro Forma'!$I$73-'Pro Forma'!$I$78)/12)*'Debt Service'!$K$10),IF($G$10&gt;BX5-1,$M$10,0))</f>
        <v>0</v>
      </c>
      <c r="BY10" s="276">
        <f>IF($N$10="Percentage of Cash Flow",((('Pro Forma'!$I$73-'Pro Forma'!$I$78)/12)*'Debt Service'!$K$10),IF($G$10&gt;BY5-1,$M$10,0))</f>
        <v>0</v>
      </c>
      <c r="BZ10" s="276">
        <f>IF($N$10="Percentage of Cash Flow",((('Pro Forma'!$I$73-'Pro Forma'!$I$78)/12)*'Debt Service'!$K$10),IF($G$10&gt;BZ5-1,$M$10,0))</f>
        <v>0</v>
      </c>
      <c r="CA10" s="276">
        <f>IF($N$10="Percentage of Cash Flow",((('Pro Forma'!$I$73-'Pro Forma'!$I$78)/12)*'Debt Service'!$K$10),IF($G$10&gt;CA5-1,$M$10,0))</f>
        <v>0</v>
      </c>
      <c r="CB10" s="276">
        <f>IF($N$10="Percentage of Cash Flow",((('Pro Forma'!$I$73-'Pro Forma'!$I$78)/12)*'Debt Service'!$K$10),IF($G$10&gt;CB5-1,$M$10,0))</f>
        <v>0</v>
      </c>
      <c r="CC10" s="277">
        <f t="shared" si="18"/>
        <v>0</v>
      </c>
      <c r="CD10" s="276">
        <f>IF($N$10="Percentage of Cash Flow",((('Pro Forma'!$J$73-'Pro Forma'!$J$78)/12)*'Debt Service'!$K$10),IF($G$10&gt;CD5-1,$M$10,0))</f>
        <v>0</v>
      </c>
      <c r="CE10" s="276">
        <f>IF($N$10="Percentage of Cash Flow",((('Pro Forma'!$J$73-'Pro Forma'!$J$78)/12)*'Debt Service'!$K$10),IF($G$10&gt;CE5-1,$M$10,0))</f>
        <v>0</v>
      </c>
      <c r="CF10" s="276">
        <f>IF($N$10="Percentage of Cash Flow",((('Pro Forma'!$J$73-'Pro Forma'!$J$78)/12)*'Debt Service'!$K$10),IF($G$10&gt;CF5-1,$M$10,0))</f>
        <v>0</v>
      </c>
      <c r="CG10" s="276">
        <f>IF($N$10="Percentage of Cash Flow",((('Pro Forma'!$J$73-'Pro Forma'!$J$78)/12)*'Debt Service'!$K$10),IF($G$10&gt;CG5-1,$M$10,0))</f>
        <v>0</v>
      </c>
      <c r="CH10" s="276">
        <f>IF($N$10="Percentage of Cash Flow",((('Pro Forma'!$J$73-'Pro Forma'!$J$78)/12)*'Debt Service'!$K$10),IF($G$10&gt;CH5-1,$M$10,0))</f>
        <v>0</v>
      </c>
      <c r="CI10" s="276">
        <f>IF($N$10="Percentage of Cash Flow",((('Pro Forma'!$J$73-'Pro Forma'!$J$78)/12)*'Debt Service'!$K$10),IF($G$10&gt;CI5-1,$M$10,0))</f>
        <v>0</v>
      </c>
      <c r="CJ10" s="276">
        <f>IF($N$10="Percentage of Cash Flow",((('Pro Forma'!$J$73-'Pro Forma'!$J$78)/12)*'Debt Service'!$K$10),IF($G$10&gt;CJ5-1,$M$10,0))</f>
        <v>0</v>
      </c>
      <c r="CK10" s="276">
        <f>IF($N$10="Percentage of Cash Flow",((('Pro Forma'!$J$73-'Pro Forma'!$J$78)/12)*'Debt Service'!$K$10),IF($G$10&gt;CK5-1,$M$10,0))</f>
        <v>0</v>
      </c>
      <c r="CL10" s="276">
        <f>IF($N$10="Percentage of Cash Flow",((('Pro Forma'!$J$73-'Pro Forma'!$J$78)/12)*'Debt Service'!$K$10),IF($G$10&gt;CL5-1,$M$10,0))</f>
        <v>0</v>
      </c>
      <c r="CM10" s="276">
        <f>IF($N$10="Percentage of Cash Flow",((('Pro Forma'!$J$73-'Pro Forma'!$J$78)/12)*'Debt Service'!$K$10),IF($G$10&gt;CM5-1,$M$10,0))</f>
        <v>0</v>
      </c>
      <c r="CN10" s="276">
        <f>IF($N$10="Percentage of Cash Flow",((('Pro Forma'!$J$73-'Pro Forma'!$J$78)/12)*'Debt Service'!$K$10),IF($G$10&gt;CN5-1,$M$10,0))</f>
        <v>0</v>
      </c>
      <c r="CO10" s="276">
        <f>IF($N$10="Percentage of Cash Flow",((('Pro Forma'!$J$73-'Pro Forma'!$J$78)/12)*'Debt Service'!$K$10),IF($G$10&gt;CO5-1,$M$10,0))</f>
        <v>0</v>
      </c>
      <c r="CP10" s="277">
        <f t="shared" si="4"/>
        <v>0</v>
      </c>
      <c r="CQ10" s="276">
        <f>IF($N$10="Percentage of Cash Flow",((('Pro Forma'!$K$73-'Pro Forma'!$K$78)/12)*'Debt Service'!$K$10),IF($G$10&gt;CQ5-1,$M$10,0))</f>
        <v>0</v>
      </c>
      <c r="CR10" s="276">
        <f>IF($N$10="Percentage of Cash Flow",((('Pro Forma'!$K$73-'Pro Forma'!$K$78)/12)*'Debt Service'!$K$10),IF($G$10&gt;CR5-1,$M$10,0))</f>
        <v>0</v>
      </c>
      <c r="CS10" s="276">
        <f>IF($N$10="Percentage of Cash Flow",((('Pro Forma'!$K$73-'Pro Forma'!$K$78)/12)*'Debt Service'!$K$10),IF($G$10&gt;CS5-1,$M$10,0))</f>
        <v>0</v>
      </c>
      <c r="CT10" s="276">
        <f>IF($N$10="Percentage of Cash Flow",((('Pro Forma'!$K$73-'Pro Forma'!$K$78)/12)*'Debt Service'!$K$10),IF($G$10&gt;CT5-1,$M$10,0))</f>
        <v>0</v>
      </c>
      <c r="CU10" s="276">
        <f>IF($N$10="Percentage of Cash Flow",((('Pro Forma'!$K$73-'Pro Forma'!$K$78)/12)*'Debt Service'!$K$10),IF($G$10&gt;CU5-1,$M$10,0))</f>
        <v>0</v>
      </c>
      <c r="CV10" s="276">
        <f>IF($N$10="Percentage of Cash Flow",((('Pro Forma'!$K$73-'Pro Forma'!$K$78)/12)*'Debt Service'!$K$10),IF($G$10&gt;CV5-1,$M$10,0))</f>
        <v>0</v>
      </c>
      <c r="CW10" s="276">
        <f>IF($N$10="Percentage of Cash Flow",((('Pro Forma'!$K$73-'Pro Forma'!$K$78)/12)*'Debt Service'!$K$10),IF($G$10&gt;CW5-1,$M$10,0))</f>
        <v>0</v>
      </c>
      <c r="CX10" s="276">
        <f>IF($N$10="Percentage of Cash Flow",((('Pro Forma'!$K$73-'Pro Forma'!$K$78)/12)*'Debt Service'!$K$10),IF($G$10&gt;CX5-1,$M$10,0))</f>
        <v>0</v>
      </c>
      <c r="CY10" s="276">
        <f>IF($N$10="Percentage of Cash Flow",((('Pro Forma'!$K$73-'Pro Forma'!$K$78)/12)*'Debt Service'!$K$10),IF($G$10&gt;CY5-1,$M$10,0))</f>
        <v>0</v>
      </c>
      <c r="CZ10" s="276">
        <f>IF($N$10="Percentage of Cash Flow",((('Pro Forma'!$K$73-'Pro Forma'!$K$78)/12)*'Debt Service'!$K$10),IF($G$10&gt;CZ5-1,$M$10,0))</f>
        <v>0</v>
      </c>
      <c r="DA10" s="276">
        <f>IF($N$10="Percentage of Cash Flow",((('Pro Forma'!$K$73-'Pro Forma'!$K$78)/12)*'Debt Service'!$K$10),IF($G$10&gt;DA5-1,$M$10,0))</f>
        <v>0</v>
      </c>
      <c r="DB10" s="276">
        <f>IF($N$10="Percentage of Cash Flow",((('Pro Forma'!$K$73-'Pro Forma'!$K$78)/12)*'Debt Service'!$K$10),IF($G$10&gt;DB5-1,$M$10,0))</f>
        <v>0</v>
      </c>
      <c r="DC10" s="277">
        <f t="shared" si="5"/>
        <v>0</v>
      </c>
      <c r="DD10" s="276">
        <f>IF($N$10="Percentage of Cash Flow",((('Pro Forma'!$L$73-'Pro Forma'!$L$78)/12)*'Debt Service'!$K$10),IF($G$10&gt;DD5-1,$M$10,0))</f>
        <v>0</v>
      </c>
      <c r="DE10" s="276">
        <f>IF($N$10="Percentage of Cash Flow",((('Pro Forma'!$L$73-'Pro Forma'!$L$78)/12)*'Debt Service'!$K$10),IF($G$10&gt;DE5-1,$M$10,0))</f>
        <v>0</v>
      </c>
      <c r="DF10" s="276">
        <f>IF($N$10="Percentage of Cash Flow",((('Pro Forma'!$L$73-'Pro Forma'!$L$78)/12)*'Debt Service'!$K$10),IF($G$10&gt;DF5-1,$M$10,0))</f>
        <v>0</v>
      </c>
      <c r="DG10" s="276">
        <f>IF($N$10="Percentage of Cash Flow",((('Pro Forma'!$L$73-'Pro Forma'!$L$78)/12)*'Debt Service'!$K$10),IF($G$10&gt;DG5-1,$M$10,0))</f>
        <v>0</v>
      </c>
      <c r="DH10" s="276">
        <f>IF($N$10="Percentage of Cash Flow",((('Pro Forma'!$L$73-'Pro Forma'!$L$78)/12)*'Debt Service'!$K$10),IF($G$10&gt;DH5-1,$M$10,0))</f>
        <v>0</v>
      </c>
      <c r="DI10" s="276">
        <f>IF($N$10="Percentage of Cash Flow",((('Pro Forma'!$L$73-'Pro Forma'!$L$78)/12)*'Debt Service'!$K$10),IF($G$10&gt;DI5-1,$M$10,0))</f>
        <v>0</v>
      </c>
      <c r="DJ10" s="276">
        <f>IF($N$10="Percentage of Cash Flow",((('Pro Forma'!$L$73-'Pro Forma'!$L$78)/12)*'Debt Service'!$K$10),IF($G$10&gt;DJ5-1,$M$10,0))</f>
        <v>0</v>
      </c>
      <c r="DK10" s="276">
        <f>IF($N$10="Percentage of Cash Flow",((('Pro Forma'!$L$73-'Pro Forma'!$L$78)/12)*'Debt Service'!$K$10),IF($G$10&gt;DK5-1,$M$10,0))</f>
        <v>0</v>
      </c>
      <c r="DL10" s="276">
        <f>IF($N$10="Percentage of Cash Flow",((('Pro Forma'!$L$73-'Pro Forma'!$L$78)/12)*'Debt Service'!$K$10),IF($G$10&gt;DL5-1,$M$10,0))</f>
        <v>0</v>
      </c>
      <c r="DM10" s="276">
        <f>IF($N$10="Percentage of Cash Flow",((('Pro Forma'!$L$73-'Pro Forma'!$L$78)/12)*'Debt Service'!$K$10),IF($G$10&gt;DM5-1,$M$10,0))</f>
        <v>0</v>
      </c>
      <c r="DN10" s="276">
        <f>IF($N$10="Percentage of Cash Flow",((('Pro Forma'!$L$73-'Pro Forma'!$L$78)/12)*'Debt Service'!$K$10),IF($G$10&gt;DN5-1,$M$10,0))</f>
        <v>0</v>
      </c>
      <c r="DO10" s="276">
        <f>IF($N$10="Percentage of Cash Flow",((('Pro Forma'!$L$73-'Pro Forma'!$L$78)/12)*'Debt Service'!$K$10),IF($G$10&gt;DO5-1,$M$10,0))</f>
        <v>0</v>
      </c>
      <c r="DP10" s="277">
        <f t="shared" si="6"/>
        <v>0</v>
      </c>
      <c r="DQ10" s="276">
        <f>IF($N$10="Percentage of Cash Flow",((('Pro Forma'!$M$73-'Pro Forma'!$M$78)/12)*'Debt Service'!$K$10),IF($G$10&gt;DQ5-1,$M$10,0))</f>
        <v>0</v>
      </c>
      <c r="DR10" s="276">
        <f>IF($N$10="Percentage of Cash Flow",((('Pro Forma'!$M$73-'Pro Forma'!$M$78)/12)*'Debt Service'!$K$10),IF($G$10&gt;DR5-1,$M$10,0))</f>
        <v>0</v>
      </c>
      <c r="DS10" s="276">
        <f>IF($N$10="Percentage of Cash Flow",((('Pro Forma'!$M$73-'Pro Forma'!$M$78)/12)*'Debt Service'!$K$10),IF($G$10&gt;DS5-1,$M$10,0))</f>
        <v>0</v>
      </c>
      <c r="DT10" s="276">
        <f>IF($N$10="Percentage of Cash Flow",((('Pro Forma'!$M$73-'Pro Forma'!$M$78)/12)*'Debt Service'!$K$10),IF($G$10&gt;DT5-1,$M$10,0))</f>
        <v>0</v>
      </c>
      <c r="DU10" s="276">
        <f>IF($N$10="Percentage of Cash Flow",((('Pro Forma'!$M$73-'Pro Forma'!$M$78)/12)*'Debt Service'!$K$10),IF($G$10&gt;DU5-1,$M$10,0))</f>
        <v>0</v>
      </c>
      <c r="DV10" s="276">
        <f>IF($N$10="Percentage of Cash Flow",((('Pro Forma'!$M$73-'Pro Forma'!$M$78)/12)*'Debt Service'!$K$10),IF($G$10&gt;DV5-1,$M$10,0))</f>
        <v>0</v>
      </c>
      <c r="DW10" s="276">
        <f>IF($N$10="Percentage of Cash Flow",((('Pro Forma'!$M$73-'Pro Forma'!$M$78)/12)*'Debt Service'!$K$10),IF($G$10&gt;DW5-1,$M$10,0))</f>
        <v>0</v>
      </c>
      <c r="DX10" s="276">
        <f>IF($N$10="Percentage of Cash Flow",((('Pro Forma'!$M$73-'Pro Forma'!$M$78)/12)*'Debt Service'!$K$10),IF($G$10&gt;DX5-1,$M$10,0))</f>
        <v>0</v>
      </c>
      <c r="DY10" s="276">
        <f>IF($N$10="Percentage of Cash Flow",((('Pro Forma'!$M$73-'Pro Forma'!$M$78)/12)*'Debt Service'!$K$10),IF($G$10&gt;DY5-1,$M$10,0))</f>
        <v>0</v>
      </c>
      <c r="DZ10" s="276">
        <f>IF($N$10="Percentage of Cash Flow",((('Pro Forma'!$M$73-'Pro Forma'!$M$78)/12)*'Debt Service'!$K$10),IF($G$10&gt;DZ5-1,$M$10,0))</f>
        <v>0</v>
      </c>
      <c r="EA10" s="276">
        <f>IF($N$10="Percentage of Cash Flow",((('Pro Forma'!$M$73-'Pro Forma'!$M$78)/12)*'Debt Service'!$K$10),IF($G$10&gt;EA5-1,$M$10,0))</f>
        <v>0</v>
      </c>
      <c r="EB10" s="276">
        <f>IF($N$10="Percentage of Cash Flow",((('Pro Forma'!$M$73-'Pro Forma'!$M$78)/12)*'Debt Service'!$K$10),IF($G$10&gt;EB5-1,$M$10,0))</f>
        <v>0</v>
      </c>
      <c r="EC10" s="277">
        <f t="shared" si="7"/>
        <v>0</v>
      </c>
      <c r="ED10" s="276">
        <f>IF($N$10="Percentage of Cash Flow",((('Pro Forma'!$N$73-'Pro Forma'!$N$78)/12)*'Debt Service'!$K$10),IF($G$10&gt;ED5-1,$M$10,0))</f>
        <v>0</v>
      </c>
      <c r="EE10" s="276">
        <f>IF($N$10="Percentage of Cash Flow",((('Pro Forma'!$N$73-'Pro Forma'!$N$78)/12)*'Debt Service'!$K$10),IF($G$10&gt;EE5-1,$M$10,0))</f>
        <v>0</v>
      </c>
      <c r="EF10" s="276">
        <f>IF($N$10="Percentage of Cash Flow",((('Pro Forma'!$N$73-'Pro Forma'!$N$78)/12)*'Debt Service'!$K$10),IF($G$10&gt;EF5-1,$M$10,0))</f>
        <v>0</v>
      </c>
      <c r="EG10" s="276">
        <f>IF($N$10="Percentage of Cash Flow",((('Pro Forma'!$N$73-'Pro Forma'!$N$78)/12)*'Debt Service'!$K$10),IF($G$10&gt;EG5-1,$M$10,0))</f>
        <v>0</v>
      </c>
      <c r="EH10" s="276">
        <f>IF($N$10="Percentage of Cash Flow",((('Pro Forma'!$N$73-'Pro Forma'!$N$78)/12)*'Debt Service'!$K$10),IF($G$10&gt;EH5-1,$M$10,0))</f>
        <v>0</v>
      </c>
      <c r="EI10" s="276">
        <f>IF($N$10="Percentage of Cash Flow",((('Pro Forma'!$N$73-'Pro Forma'!$N$78)/12)*'Debt Service'!$K$10),IF($G$10&gt;EI5-1,$M$10,0))</f>
        <v>0</v>
      </c>
      <c r="EJ10" s="276">
        <f>IF($N$10="Percentage of Cash Flow",((('Pro Forma'!$N$73-'Pro Forma'!$N$78)/12)*'Debt Service'!$K$10),IF($G$10&gt;EJ5-1,$M$10,0))</f>
        <v>0</v>
      </c>
      <c r="EK10" s="276">
        <f>IF($N$10="Percentage of Cash Flow",((('Pro Forma'!$N$73-'Pro Forma'!$N$78)/12)*'Debt Service'!$K$10),IF($G$10&gt;EK5-1,$M$10,0))</f>
        <v>0</v>
      </c>
      <c r="EL10" s="276">
        <f>IF($N$10="Percentage of Cash Flow",((('Pro Forma'!$N$73-'Pro Forma'!$N$78)/12)*'Debt Service'!$K$10),IF($G$10&gt;EL5-1,$M$10,0))</f>
        <v>0</v>
      </c>
      <c r="EM10" s="276">
        <f>IF($N$10="Percentage of Cash Flow",((('Pro Forma'!$N$73-'Pro Forma'!$N$78)/12)*'Debt Service'!$K$10),IF($G$10&gt;EM5-1,$M$10,0))</f>
        <v>0</v>
      </c>
      <c r="EN10" s="276">
        <f>IF($N$10="Percentage of Cash Flow",((('Pro Forma'!$N$73-'Pro Forma'!$N$78)/12)*'Debt Service'!$K$10),IF($G$10&gt;EN5-1,$M$10,0))</f>
        <v>0</v>
      </c>
      <c r="EO10" s="276">
        <f>IF($N$10="Percentage of Cash Flow",((('Pro Forma'!$N$73-'Pro Forma'!$N$78)/12)*'Debt Service'!$K$10),IF($G$10&gt;EO5-1,$M$10,0))</f>
        <v>0</v>
      </c>
      <c r="EP10" s="277">
        <f t="shared" si="8"/>
        <v>0</v>
      </c>
      <c r="EQ10" s="276">
        <f>IF($N$10="Percentage of Cash Flow",((('Pro Forma'!$O$73-'Pro Forma'!$O$78)/12)*'Debt Service'!$K$10),IF($G$10&gt;EQ5-1,$M$10,0))</f>
        <v>0</v>
      </c>
      <c r="ER10" s="276">
        <f>IF($N$10="Percentage of Cash Flow",((('Pro Forma'!$O$73-'Pro Forma'!$O$78)/12)*'Debt Service'!$K$10),IF($G$10&gt;ER5-1,$M$10,0))</f>
        <v>0</v>
      </c>
      <c r="ES10" s="276">
        <f>IF($N$10="Percentage of Cash Flow",((('Pro Forma'!$O$73-'Pro Forma'!$O$78)/12)*'Debt Service'!$K$10),IF($G$10&gt;ES5-1,$M$10,0))</f>
        <v>0</v>
      </c>
      <c r="ET10" s="276">
        <f>IF($N$10="Percentage of Cash Flow",((('Pro Forma'!$O$73-'Pro Forma'!$O$78)/12)*'Debt Service'!$K$10),IF($G$10&gt;ET5-1,$M$10,0))</f>
        <v>0</v>
      </c>
      <c r="EU10" s="276">
        <f>IF($N$10="Percentage of Cash Flow",((('Pro Forma'!$O$73-'Pro Forma'!$O$78)/12)*'Debt Service'!$K$10),IF($G$10&gt;EU5-1,$M$10,0))</f>
        <v>0</v>
      </c>
      <c r="EV10" s="276">
        <f>IF($N$10="Percentage of Cash Flow",((('Pro Forma'!$O$73-'Pro Forma'!$O$78)/12)*'Debt Service'!$K$10),IF($G$10&gt;EV5-1,$M$10,0))</f>
        <v>0</v>
      </c>
      <c r="EW10" s="276">
        <f>IF($N$10="Percentage of Cash Flow",((('Pro Forma'!$O$73-'Pro Forma'!$O$78)/12)*'Debt Service'!$K$10),IF($G$10&gt;EW5-1,$M$10,0))</f>
        <v>0</v>
      </c>
      <c r="EX10" s="276">
        <f>IF($N$10="Percentage of Cash Flow",((('Pro Forma'!$O$73-'Pro Forma'!$O$78)/12)*'Debt Service'!$K$10),IF($G$10&gt;EX5-1,$M$10,0))</f>
        <v>0</v>
      </c>
      <c r="EY10" s="276">
        <f>IF($N$10="Percentage of Cash Flow",((('Pro Forma'!$O$73-'Pro Forma'!$O$78)/12)*'Debt Service'!$K$10),IF($G$10&gt;EY5-1,$M$10,0))</f>
        <v>0</v>
      </c>
      <c r="EZ10" s="276">
        <f>IF($N$10="Percentage of Cash Flow",((('Pro Forma'!$O$73-'Pro Forma'!$O$78)/12)*'Debt Service'!$K$10),IF($G$10&gt;EZ5-1,$M$10,0))</f>
        <v>0</v>
      </c>
      <c r="FA10" s="276">
        <f>IF($N$10="Percentage of Cash Flow",((('Pro Forma'!$O$73-'Pro Forma'!$O$78)/12)*'Debt Service'!$K$10),IF($G$10&gt;FA5-1,$M$10,0))</f>
        <v>0</v>
      </c>
      <c r="FB10" s="276">
        <f>IF($N$10="Percentage of Cash Flow",((('Pro Forma'!$O$73-'Pro Forma'!$O$78)/12)*'Debt Service'!$K$10),IF($G$10&gt;FB5-1,$M$10,0))</f>
        <v>0</v>
      </c>
      <c r="FC10" s="277">
        <f t="shared" si="9"/>
        <v>0</v>
      </c>
      <c r="FD10" s="276">
        <f>IF($N$10="Percentage of Cash Flow",((('Pro Forma'!$P$73-'Pro Forma'!$P$78)/12)*'Debt Service'!$K$10),IF($G$10&gt;FD5-1,$M$10,0))</f>
        <v>0</v>
      </c>
      <c r="FE10" s="276">
        <f>IF($N$10="Percentage of Cash Flow",((('Pro Forma'!$P$73-'Pro Forma'!$P$78)/12)*'Debt Service'!$K$10),IF($G$10&gt;FE5-1,$M$10,0))</f>
        <v>0</v>
      </c>
      <c r="FF10" s="276">
        <f>IF($N$10="Percentage of Cash Flow",((('Pro Forma'!$P$73-'Pro Forma'!$P$78)/12)*'Debt Service'!$K$10),IF($G$10&gt;FF5-1,$M$10,0))</f>
        <v>0</v>
      </c>
      <c r="FG10" s="276">
        <f>IF($N$10="Percentage of Cash Flow",((('Pro Forma'!$P$73-'Pro Forma'!$P$78)/12)*'Debt Service'!$K$10),IF($G$10&gt;FG5-1,$M$10,0))</f>
        <v>0</v>
      </c>
      <c r="FH10" s="276">
        <f>IF($N$10="Percentage of Cash Flow",((('Pro Forma'!$P$73-'Pro Forma'!$P$78)/12)*'Debt Service'!$K$10),IF($G$10&gt;FH5-1,$M$10,0))</f>
        <v>0</v>
      </c>
      <c r="FI10" s="276">
        <f>IF($N$10="Percentage of Cash Flow",((('Pro Forma'!$P$73-'Pro Forma'!$P$78)/12)*'Debt Service'!$K$10),IF($G$10&gt;FI5-1,$M$10,0))</f>
        <v>0</v>
      </c>
      <c r="FJ10" s="276">
        <f>IF($N$10="Percentage of Cash Flow",((('Pro Forma'!$P$73-'Pro Forma'!$P$78)/12)*'Debt Service'!$K$10),IF($G$10&gt;FJ5-1,$M$10,0))</f>
        <v>0</v>
      </c>
      <c r="FK10" s="276">
        <f>IF($N$10="Percentage of Cash Flow",((('Pro Forma'!$P$73-'Pro Forma'!$P$78)/12)*'Debt Service'!$K$10),IF($G$10&gt;FK5-1,$M$10,0))</f>
        <v>0</v>
      </c>
      <c r="FL10" s="276">
        <f>IF($N$10="Percentage of Cash Flow",((('Pro Forma'!$P$73-'Pro Forma'!$P$78)/12)*'Debt Service'!$K$10),IF($G$10&gt;FL5-1,$M$10,0))</f>
        <v>0</v>
      </c>
      <c r="FM10" s="276">
        <f>IF($N$10="Percentage of Cash Flow",((('Pro Forma'!$P$73-'Pro Forma'!$P$78)/12)*'Debt Service'!$K$10),IF($G$10&gt;FM5-1,$M$10,0))</f>
        <v>0</v>
      </c>
      <c r="FN10" s="276">
        <f>IF($N$10="Percentage of Cash Flow",((('Pro Forma'!$P$73-'Pro Forma'!$P$78)/12)*'Debt Service'!$K$10),IF($G$10&gt;FN5-1,$M$10,0))</f>
        <v>0</v>
      </c>
      <c r="FO10" s="276">
        <f>IF($N$10="Percentage of Cash Flow",((('Pro Forma'!$P$73-'Pro Forma'!$P$78)/12)*'Debt Service'!$K$10),IF($G$10&gt;FO5-1,$M$10,0))</f>
        <v>0</v>
      </c>
      <c r="FP10" s="277">
        <f t="shared" si="10"/>
        <v>0</v>
      </c>
      <c r="FQ10" s="276">
        <f>IF($N$10="Percentage of Cash Flow",((('Pro Forma'!$Q$73-'Pro Forma'!$Q$78)/12)*'Debt Service'!$K$10),IF($G$10&gt;FQ5-1,$M$10,0))</f>
        <v>0</v>
      </c>
      <c r="FR10" s="276">
        <f>IF($N$10="Percentage of Cash Flow",((('Pro Forma'!$Q$73-'Pro Forma'!$Q$78)/12)*'Debt Service'!$K$10),IF($G$10&gt;FR5-1,$M$10,0))</f>
        <v>0</v>
      </c>
      <c r="FS10" s="276">
        <f>IF($N$10="Percentage of Cash Flow",((('Pro Forma'!$Q$73-'Pro Forma'!$Q$78)/12)*'Debt Service'!$K$10),IF($G$10&gt;FS5-1,$M$10,0))</f>
        <v>0</v>
      </c>
      <c r="FT10" s="276">
        <f>IF($N$10="Percentage of Cash Flow",((('Pro Forma'!$Q$73-'Pro Forma'!$Q$78)/12)*'Debt Service'!$K$10),IF($G$10&gt;FT5-1,$M$10,0))</f>
        <v>0</v>
      </c>
      <c r="FU10" s="276">
        <f>IF($N$10="Percentage of Cash Flow",((('Pro Forma'!$Q$73-'Pro Forma'!$Q$78)/12)*'Debt Service'!$K$10),IF($G$10&gt;FU5-1,$M$10,0))</f>
        <v>0</v>
      </c>
      <c r="FV10" s="276">
        <f>IF($N$10="Percentage of Cash Flow",((('Pro Forma'!$Q$73-'Pro Forma'!$Q$78)/12)*'Debt Service'!$K$10),IF($G$10&gt;FV5-1,$M$10,0))</f>
        <v>0</v>
      </c>
      <c r="FW10" s="276">
        <f>IF($N$10="Percentage of Cash Flow",((('Pro Forma'!$Q$73-'Pro Forma'!$Q$78)/12)*'Debt Service'!$K$10),IF($G$10&gt;FW5-1,$M$10,0))</f>
        <v>0</v>
      </c>
      <c r="FX10" s="276">
        <f>IF($N$10="Percentage of Cash Flow",((('Pro Forma'!$Q$73-'Pro Forma'!$Q$78)/12)*'Debt Service'!$K$10),IF($G$10&gt;FX5-1,$M$10,0))</f>
        <v>0</v>
      </c>
      <c r="FY10" s="276">
        <f>IF($N$10="Percentage of Cash Flow",((('Pro Forma'!$Q$73-'Pro Forma'!$Q$78)/12)*'Debt Service'!$K$10),IF($G$10&gt;FY5-1,$M$10,0))</f>
        <v>0</v>
      </c>
      <c r="FZ10" s="276">
        <f>IF($N$10="Percentage of Cash Flow",((('Pro Forma'!$Q$73-'Pro Forma'!$Q$78)/12)*'Debt Service'!$K$10),IF($G$10&gt;FZ5-1,$M$10,0))</f>
        <v>0</v>
      </c>
      <c r="GA10" s="276">
        <f>IF($N$10="Percentage of Cash Flow",((('Pro Forma'!$Q$73-'Pro Forma'!$Q$78)/12)*'Debt Service'!$K$10),IF($G$10&gt;GA5-1,$M$10,0))</f>
        <v>0</v>
      </c>
      <c r="GB10" s="276">
        <f>IF($N$10="Percentage of Cash Flow",((('Pro Forma'!$Q$73-'Pro Forma'!$Q$78)/12)*'Debt Service'!$K$10),IF($G$10&gt;GB5-1,$M$10,0))</f>
        <v>0</v>
      </c>
      <c r="GC10" s="277">
        <f t="shared" si="11"/>
        <v>0</v>
      </c>
      <c r="GD10" s="276">
        <f>IF($N$10="Percentage of Cash Flow",((('Pro Forma'!$R$73-'Pro Forma'!$R$78)/12)*'Debt Service'!$K$10),IF($G$10&gt;GD5-1,$M$10,0))</f>
        <v>0</v>
      </c>
      <c r="GE10" s="276">
        <f>IF($N$10="Percentage of Cash Flow",((('Pro Forma'!$R$73-'Pro Forma'!$R$78)/12)*'Debt Service'!$K$10),IF($G$10&gt;GE5-1,$M$10,0))</f>
        <v>0</v>
      </c>
      <c r="GF10" s="276">
        <f>IF($N$10="Percentage of Cash Flow",((('Pro Forma'!$R$73-'Pro Forma'!$R$78)/12)*'Debt Service'!$K$10),IF($G$10&gt;GF5-1,$M$10,0))</f>
        <v>0</v>
      </c>
      <c r="GG10" s="276">
        <f>IF($N$10="Percentage of Cash Flow",((('Pro Forma'!$R$73-'Pro Forma'!$R$78)/12)*'Debt Service'!$K$10),IF($G$10&gt;GG5-1,$M$10,0))</f>
        <v>0</v>
      </c>
      <c r="GH10" s="276">
        <f>IF($N$10="Percentage of Cash Flow",((('Pro Forma'!$R$73-'Pro Forma'!$R$78)/12)*'Debt Service'!$K$10),IF($G$10&gt;GH5-1,$M$10,0))</f>
        <v>0</v>
      </c>
      <c r="GI10" s="276">
        <f>IF($N$10="Percentage of Cash Flow",((('Pro Forma'!$R$73-'Pro Forma'!$R$78)/12)*'Debt Service'!$K$10),IF($G$10&gt;GI5-1,$M$10,0))</f>
        <v>0</v>
      </c>
      <c r="GJ10" s="276">
        <f>IF($N$10="Percentage of Cash Flow",((('Pro Forma'!$R$73-'Pro Forma'!$R$78)/12)*'Debt Service'!$K$10),IF($G$10&gt;GJ5-1,$M$10,0))</f>
        <v>0</v>
      </c>
      <c r="GK10" s="276">
        <f>IF($N$10="Percentage of Cash Flow",((('Pro Forma'!$R$73-'Pro Forma'!$R$78)/12)*'Debt Service'!$K$10),IF($G$10&gt;GK5-1,$M$10,0))</f>
        <v>0</v>
      </c>
      <c r="GL10" s="276">
        <f>IF($N$10="Percentage of Cash Flow",((('Pro Forma'!$R$73-'Pro Forma'!$R$78)/12)*'Debt Service'!$K$10),IF($G$10&gt;GL5-1,$M$10,0))</f>
        <v>0</v>
      </c>
      <c r="GM10" s="276">
        <f>IF($N$10="Percentage of Cash Flow",((('Pro Forma'!$R$73-'Pro Forma'!$R$78)/12)*'Debt Service'!$K$10),IF($G$10&gt;GM5-1,$M$10,0))</f>
        <v>0</v>
      </c>
      <c r="GN10" s="276">
        <f>IF($N$10="Percentage of Cash Flow",((('Pro Forma'!$R$73-'Pro Forma'!$R$78)/12)*'Debt Service'!$K$10),IF($G$10&gt;GN5-1,$M$10,0))</f>
        <v>0</v>
      </c>
      <c r="GO10" s="276">
        <f>IF($N$10="Percentage of Cash Flow",((('Pro Forma'!$R$73-'Pro Forma'!$R$78)/12)*'Debt Service'!$K$10),IF($G$10&gt;GO5-1,$M$10,0))</f>
        <v>0</v>
      </c>
      <c r="GP10" s="277">
        <f t="shared" si="12"/>
        <v>0</v>
      </c>
      <c r="GQ10" s="276">
        <f>IF($N$10="Percentage of Cash Flow",((('Pro Forma'!$S$73-'Pro Forma'!$S$78)/12)*'Debt Service'!$K$10),IF($G$10&gt;GQ5-1,$M$10,0))</f>
        <v>0</v>
      </c>
      <c r="GR10" s="276">
        <f>IF($N$10="Percentage of Cash Flow",((('Pro Forma'!$S$73-'Pro Forma'!$S$78)/12)*'Debt Service'!$K$10),IF($G$10&gt;GR5-1,$M$10,0))</f>
        <v>0</v>
      </c>
      <c r="GS10" s="276">
        <f>IF($N$10="Percentage of Cash Flow",((('Pro Forma'!$S$73-'Pro Forma'!$S$78)/12)*'Debt Service'!$K$10),IF($G$10&gt;GS5-1,$M$10,0))</f>
        <v>0</v>
      </c>
      <c r="GT10" s="276">
        <f>IF($N$10="Percentage of Cash Flow",((('Pro Forma'!$S$73-'Pro Forma'!$S$78)/12)*'Debt Service'!$K$10),IF($G$10&gt;GT5-1,$M$10,0))</f>
        <v>0</v>
      </c>
      <c r="GU10" s="276">
        <f>IF($N$10="Percentage of Cash Flow",((('Pro Forma'!$S$73-'Pro Forma'!$S$78)/12)*'Debt Service'!$K$10),IF($G$10&gt;GU5-1,$M$10,0))</f>
        <v>0</v>
      </c>
      <c r="GV10" s="276">
        <f>IF($N$10="Percentage of Cash Flow",((('Pro Forma'!$S$73-'Pro Forma'!$S$78)/12)*'Debt Service'!$K$10),IF($G$10&gt;GV5-1,$M$10,0))</f>
        <v>0</v>
      </c>
      <c r="GW10" s="276">
        <f>IF($N$10="Percentage of Cash Flow",((('Pro Forma'!$S$73-'Pro Forma'!$S$78)/12)*'Debt Service'!$K$10),IF($G$10&gt;GW5-1,$M$10,0))</f>
        <v>0</v>
      </c>
      <c r="GX10" s="276">
        <f>IF($N$10="Percentage of Cash Flow",((('Pro Forma'!$S$73-'Pro Forma'!$S$78)/12)*'Debt Service'!$K$10),IF($G$10&gt;GX5-1,$M$10,0))</f>
        <v>0</v>
      </c>
      <c r="GY10" s="276">
        <f>IF($N$10="Percentage of Cash Flow",((('Pro Forma'!$S$73-'Pro Forma'!$S$78)/12)*'Debt Service'!$K$10),IF($G$10&gt;GY5-1,$M$10,0))</f>
        <v>0</v>
      </c>
      <c r="GZ10" s="276">
        <f>IF($N$10="Percentage of Cash Flow",((('Pro Forma'!$S$73-'Pro Forma'!$S$78)/12)*'Debt Service'!$K$10),IF($G$10&gt;GZ5-1,$M$10,0))</f>
        <v>0</v>
      </c>
      <c r="HA10" s="276">
        <f>IF($N$10="Percentage of Cash Flow",((('Pro Forma'!$S$73-'Pro Forma'!$S$78)/12)*'Debt Service'!$K$10),IF($G$10&gt;HA5-1,$M$10,0))</f>
        <v>0</v>
      </c>
      <c r="HB10" s="276">
        <f>IF($N$10="Percentage of Cash Flow",((('Pro Forma'!$S$73-'Pro Forma'!$S$78)/12)*'Debt Service'!$K$10),IF($G$10&gt;HB5-1,$M$10,0))</f>
        <v>0</v>
      </c>
      <c r="HC10" s="277">
        <f t="shared" si="13"/>
        <v>0</v>
      </c>
    </row>
    <row r="11" spans="1:211" ht="37.5" customHeight="1">
      <c r="A11" s="1035">
        <f>'Source of Funds'!A15</f>
        <v>0</v>
      </c>
      <c r="B11" s="1036"/>
      <c r="C11" s="1035">
        <f>'Source of Funds'!B15</f>
        <v>0</v>
      </c>
      <c r="D11" s="1036"/>
      <c r="E11" s="394">
        <f>'Source of Funds'!E15</f>
        <v>0</v>
      </c>
      <c r="F11" s="869"/>
      <c r="G11" s="870"/>
      <c r="H11" s="870"/>
      <c r="I11" s="643"/>
      <c r="J11" s="643"/>
      <c r="K11" s="644">
        <f t="shared" si="14"/>
        <v>0</v>
      </c>
      <c r="L11" s="395">
        <f>IF(G11&gt;0,IF(N11&lt;&gt;"Percentage of Cash Flow",PMT(K11/12,G11,-E11,0,0),0),0)</f>
        <v>0</v>
      </c>
      <c r="M11" s="869"/>
      <c r="N11" s="871"/>
      <c r="O11" s="645"/>
      <c r="P11" s="279"/>
      <c r="Q11" s="276">
        <f>IF($N$11="Percentage of Cash Flow",((('Pro Forma'!$E$73-'Pro Forma'!$E$78)/12)*'Debt Service'!$K$11),IF($G$11&gt;Q5-1,$M$11,0))</f>
        <v>0</v>
      </c>
      <c r="R11" s="276">
        <f>IF($N$11="Percentage of Cash Flow",((('Pro Forma'!$E$73-'Pro Forma'!$E$78)/12)*'Debt Service'!$K$11),IF($G$11&gt;R5-1,$M$11,0))</f>
        <v>0</v>
      </c>
      <c r="S11" s="276">
        <f>IF($N$11="Percentage of Cash Flow",((('Pro Forma'!$E$73-'Pro Forma'!$E$78)/12)*'Debt Service'!$K$11),IF($G$11&gt;S5-1,$M$11,0))</f>
        <v>0</v>
      </c>
      <c r="T11" s="276">
        <f>IF($N$11="Percentage of Cash Flow",((('Pro Forma'!$E$73-'Pro Forma'!$E$78)/12)*'Debt Service'!$K$11),IF($G$11&gt;T5-1,$M$11,0))</f>
        <v>0</v>
      </c>
      <c r="U11" s="276">
        <f>IF($N$11="Percentage of Cash Flow",((('Pro Forma'!$E$73-'Pro Forma'!$E$78)/12)*'Debt Service'!$K$11),IF($G$11&gt;U5-1,$M$11,0))</f>
        <v>0</v>
      </c>
      <c r="V11" s="276">
        <f>IF($N$11="Percentage of Cash Flow",((('Pro Forma'!$E$73-'Pro Forma'!$E$78)/12)*'Debt Service'!$K$11),IF($G$11&gt;V5-1,$M$11,0))</f>
        <v>0</v>
      </c>
      <c r="W11" s="276">
        <f>IF($N$11="Percentage of Cash Flow",((('Pro Forma'!$E$73-'Pro Forma'!$E$78)/12)*'Debt Service'!$K$11),IF($G$11&gt;W5-1,$M$11,0))</f>
        <v>0</v>
      </c>
      <c r="X11" s="276">
        <f>IF($N$11="Percentage of Cash Flow",((('Pro Forma'!$E$73-'Pro Forma'!$E$78)/12)*'Debt Service'!$K$11),IF($G$11&gt;X5-1,$M$11,0))</f>
        <v>0</v>
      </c>
      <c r="Y11" s="276">
        <f>IF($N$11="Percentage of Cash Flow",((('Pro Forma'!$E$73-'Pro Forma'!$E$78)/12)*'Debt Service'!$K$11),IF($G$11&gt;Y5-1,$M$11,0))</f>
        <v>0</v>
      </c>
      <c r="Z11" s="276">
        <f>IF($N$11="Percentage of Cash Flow",((('Pro Forma'!$E$73-'Pro Forma'!$E$78)/12)*'Debt Service'!$K$11),IF($G$11&gt;Z5-1,$M$11,0))</f>
        <v>0</v>
      </c>
      <c r="AA11" s="276">
        <f>IF($N$11="Percentage of Cash Flow",((('Pro Forma'!$E$73-'Pro Forma'!$E$78)/12)*'Debt Service'!$K$11),IF($G$11&gt;AA5-1,$M$11,0))</f>
        <v>0</v>
      </c>
      <c r="AB11" s="276">
        <f>IF($N$11="Percentage of Cash Flow",((('Pro Forma'!$E$73-'Pro Forma'!$E$78)/12)*'Debt Service'!$K$11),IF($G$11&gt;AB5-1,$M$11,0))</f>
        <v>0</v>
      </c>
      <c r="AC11" s="277">
        <f t="shared" si="19"/>
        <v>0</v>
      </c>
      <c r="AD11" s="276">
        <f>IF($N$11="Percentage of Cash Flow",((('Pro Forma'!$F$73-'Pro Forma'!$F$78)/12)*'Debt Service'!$K$11),IF($G$11&gt;AD5-1,$M$11,0))</f>
        <v>0</v>
      </c>
      <c r="AE11" s="276">
        <f>IF($N$11="Percentage of Cash Flow",((('Pro Forma'!$F$73-'Pro Forma'!$F$78)/12)*'Debt Service'!$K$11),IF($G$11&gt;AE5-1,$M$11,0))</f>
        <v>0</v>
      </c>
      <c r="AF11" s="276">
        <f>IF($N$11="Percentage of Cash Flow",((('Pro Forma'!$F$73-'Pro Forma'!$F$78)/12)*'Debt Service'!$K$11),IF($G$11&gt;AF5-1,$M$11,0))</f>
        <v>0</v>
      </c>
      <c r="AG11" s="276">
        <f>IF($N$11="Percentage of Cash Flow",((('Pro Forma'!$F$73-'Pro Forma'!$F$78)/12)*'Debt Service'!$K$11),IF($G$11&gt;AG5-1,$M$11,0))</f>
        <v>0</v>
      </c>
      <c r="AH11" s="276">
        <f>IF($N$11="Percentage of Cash Flow",((('Pro Forma'!$F$73-'Pro Forma'!$F$78)/12)*'Debt Service'!$K$11),IF($G$11&gt;AH5-1,$M$11,0))</f>
        <v>0</v>
      </c>
      <c r="AI11" s="276">
        <f>IF($N$11="Percentage of Cash Flow",((('Pro Forma'!$F$73-'Pro Forma'!$F$78)/12)*'Debt Service'!$K$11),IF($G$11&gt;AI5-1,$M$11,0))</f>
        <v>0</v>
      </c>
      <c r="AJ11" s="276">
        <f>IF($N$11="Percentage of Cash Flow",((('Pro Forma'!$F$73-'Pro Forma'!$F$78)/12)*'Debt Service'!$K$11),IF($G$11&gt;AJ5-1,$M$11,0))</f>
        <v>0</v>
      </c>
      <c r="AK11" s="276">
        <f>IF($N$11="Percentage of Cash Flow",((('Pro Forma'!$F$73-'Pro Forma'!$F$78)/12)*'Debt Service'!$K$11),IF($G$11&gt;AK5-1,$M$11,0))</f>
        <v>0</v>
      </c>
      <c r="AL11" s="276">
        <f>IF($N$11="Percentage of Cash Flow",((('Pro Forma'!$F$73-'Pro Forma'!$F$78)/12)*'Debt Service'!$K$11),IF($G$11&gt;AL5-1,$M$11,0))</f>
        <v>0</v>
      </c>
      <c r="AM11" s="276">
        <f>IF($N$11="Percentage of Cash Flow",((('Pro Forma'!$F$73-'Pro Forma'!$F$78)/12)*'Debt Service'!$K$11),IF($G$11&gt;AM5-1,$M$11,0))</f>
        <v>0</v>
      </c>
      <c r="AN11" s="276">
        <f>IF($N$11="Percentage of Cash Flow",((('Pro Forma'!$F$73-'Pro Forma'!$F$78)/12)*'Debt Service'!$K$11),IF($G$11&gt;AN5-1,$M$11,0))</f>
        <v>0</v>
      </c>
      <c r="AO11" s="276">
        <f>IF($N$11="Percentage of Cash Flow",((('Pro Forma'!$F$73-'Pro Forma'!$F$78)/12)*'Debt Service'!$K$11),IF($G$11&gt;AO5-1,$M$11,0))</f>
        <v>0</v>
      </c>
      <c r="AP11" s="277">
        <f t="shared" si="16"/>
        <v>0</v>
      </c>
      <c r="AQ11" s="276">
        <f>IF($N$11="Percentage of Cash Flow",((('Pro Forma'!$G$73-'Pro Forma'!$G$78)/12)*'Debt Service'!$K$11),IF($G$11&gt;AQ5-1,$M$11,0))</f>
        <v>0</v>
      </c>
      <c r="AR11" s="276">
        <f>IF($N$11="Percentage of Cash Flow",((('Pro Forma'!$G$73-'Pro Forma'!$G$78)/12)*'Debt Service'!$K$11),IF($G$11&gt;AR5-1,$M$11,0))</f>
        <v>0</v>
      </c>
      <c r="AS11" s="276">
        <f>IF($N$11="Percentage of Cash Flow",((('Pro Forma'!$G$73-'Pro Forma'!$G$78)/12)*'Debt Service'!$K$11),IF($G$11&gt;AS5-1,$M$11,0))</f>
        <v>0</v>
      </c>
      <c r="AT11" s="276">
        <f>IF($N$11="Percentage of Cash Flow",((('Pro Forma'!$G$73-'Pro Forma'!$G$78)/12)*'Debt Service'!$K$11),IF($G$11&gt;AT5-1,$M$11,0))</f>
        <v>0</v>
      </c>
      <c r="AU11" s="276">
        <f>IF($N$11="Percentage of Cash Flow",((('Pro Forma'!$G$73-'Pro Forma'!$G$78)/12)*'Debt Service'!$K$11),IF($G$11&gt;AU5-1,$M$11,0))</f>
        <v>0</v>
      </c>
      <c r="AV11" s="276">
        <f>IF($N$11="Percentage of Cash Flow",((('Pro Forma'!$G$73-'Pro Forma'!$G$78)/12)*'Debt Service'!$K$11),IF($G$11&gt;AV5-1,$M$11,0))</f>
        <v>0</v>
      </c>
      <c r="AW11" s="276">
        <f>IF($N$11="Percentage of Cash Flow",((('Pro Forma'!$G$73-'Pro Forma'!$G$78)/12)*'Debt Service'!$K$11),IF($G$11&gt;AW5-1,$M$11,0))</f>
        <v>0</v>
      </c>
      <c r="AX11" s="276">
        <f>IF($N$11="Percentage of Cash Flow",((('Pro Forma'!$G$73-'Pro Forma'!$G$78)/12)*'Debt Service'!$K$11),IF($G$11&gt;AX5-1,$M$11,0))</f>
        <v>0</v>
      </c>
      <c r="AY11" s="276">
        <f>IF($N$11="Percentage of Cash Flow",((('Pro Forma'!$G$73-'Pro Forma'!$G$78)/12)*'Debt Service'!$K$11),IF($G$11&gt;AY5-1,$M$11,0))</f>
        <v>0</v>
      </c>
      <c r="AZ11" s="276">
        <f>IF($N$11="Percentage of Cash Flow",((('Pro Forma'!$G$73-'Pro Forma'!$G$78)/12)*'Debt Service'!$K$11),IF($G$11&gt;AZ5-1,$M$11,0))</f>
        <v>0</v>
      </c>
      <c r="BA11" s="276">
        <f>IF($N$11="Percentage of Cash Flow",((('Pro Forma'!$G$73-'Pro Forma'!$G$78)/12)*'Debt Service'!$K$11),IF($G$11&gt;BA5-1,$M$11,0))</f>
        <v>0</v>
      </c>
      <c r="BB11" s="276">
        <f>IF($N$11="Percentage of Cash Flow",((('Pro Forma'!$G$73-'Pro Forma'!$G$78)/12)*'Debt Service'!$K$11),IF($G$11&gt;BB5-1,$M$11,0))</f>
        <v>0</v>
      </c>
      <c r="BC11" s="277">
        <f t="shared" si="17"/>
        <v>0</v>
      </c>
      <c r="BD11" s="276">
        <f>IF($N$11="Percentage of Cash Flow",((('Pro Forma'!$H$73-'Pro Forma'!$H$78)/12)*'Debt Service'!$K$11),IF($G$11&gt;BD5-1,$M$11,0))</f>
        <v>0</v>
      </c>
      <c r="BE11" s="276">
        <f>IF($N$11="Percentage of Cash Flow",((('Pro Forma'!$H$73-'Pro Forma'!$H$78)/12)*'Debt Service'!$K$11),IF($G$11&gt;BE5-1,$M$11,0))</f>
        <v>0</v>
      </c>
      <c r="BF11" s="276">
        <f>IF($N$11="Percentage of Cash Flow",((('Pro Forma'!$H$73-'Pro Forma'!$H$78)/12)*'Debt Service'!$K$11),IF($G$11&gt;BF5-1,$M$11,0))</f>
        <v>0</v>
      </c>
      <c r="BG11" s="276">
        <f>IF($N$11="Percentage of Cash Flow",((('Pro Forma'!$H$73-'Pro Forma'!$H$78)/12)*'Debt Service'!$K$11),IF($G$11&gt;BG5-1,$M$11,0))</f>
        <v>0</v>
      </c>
      <c r="BH11" s="276">
        <f>IF($N$11="Percentage of Cash Flow",((('Pro Forma'!$H$73-'Pro Forma'!$H$78)/12)*'Debt Service'!$K$11),IF($G$11&gt;BH5-1,$M$11,0))</f>
        <v>0</v>
      </c>
      <c r="BI11" s="276">
        <f>IF($N$11="Percentage of Cash Flow",((('Pro Forma'!$H$73-'Pro Forma'!$H$78)/12)*'Debt Service'!$K$11),IF($G$11&gt;BI5-1,$M$11,0))</f>
        <v>0</v>
      </c>
      <c r="BJ11" s="276">
        <f>IF($N$11="Percentage of Cash Flow",((('Pro Forma'!$H$73-'Pro Forma'!$H$78)/12)*'Debt Service'!$K$11),IF($G$11&gt;BJ5-1,$M$11,0))</f>
        <v>0</v>
      </c>
      <c r="BK11" s="276">
        <f>IF($N$11="Percentage of Cash Flow",((('Pro Forma'!$H$73-'Pro Forma'!$H$78)/12)*'Debt Service'!$K$11),IF($G$11&gt;BK5-1,$M$11,0))</f>
        <v>0</v>
      </c>
      <c r="BL11" s="276">
        <f>IF($N$11="Percentage of Cash Flow",((('Pro Forma'!$H$73-'Pro Forma'!$H$78)/12)*'Debt Service'!$K$11),IF($G$11&gt;BL5-1,$M$11,0))</f>
        <v>0</v>
      </c>
      <c r="BM11" s="276">
        <f>IF($N$11="Percentage of Cash Flow",((('Pro Forma'!$H$73-'Pro Forma'!$H$78)/12)*'Debt Service'!$K$11),IF($G$11&gt;BM5-1,$M$11,0))</f>
        <v>0</v>
      </c>
      <c r="BN11" s="276">
        <f>IF($N$11="Percentage of Cash Flow",((('Pro Forma'!$H$73-'Pro Forma'!$H$78)/12)*'Debt Service'!$K$11),IF($G$11&gt;BN5-1,$M$11,0))</f>
        <v>0</v>
      </c>
      <c r="BO11" s="276">
        <f>IF($N$11="Percentage of Cash Flow",((('Pro Forma'!$H$73-'Pro Forma'!$H$78)/12)*'Debt Service'!$K$11),IF($G$11&gt;BO5-1,$M$11,0))</f>
        <v>0</v>
      </c>
      <c r="BP11" s="277">
        <f t="shared" si="3"/>
        <v>0</v>
      </c>
      <c r="BQ11" s="276">
        <f>IF($N$11="Percentage of Cash Flow",((('Pro Forma'!$I$73-'Pro Forma'!$I$78)/12)*'Debt Service'!$K$11),IF($G$11&gt;BQ5-1,$M$11,0))</f>
        <v>0</v>
      </c>
      <c r="BR11" s="276">
        <f>IF($N$11="Percentage of Cash Flow",((('Pro Forma'!$I$73-'Pro Forma'!$I$78)/12)*'Debt Service'!$K$11),IF($G$11&gt;BR5-1,$M$11,0))</f>
        <v>0</v>
      </c>
      <c r="BS11" s="276">
        <f>IF($N$11="Percentage of Cash Flow",((('Pro Forma'!$I$73-'Pro Forma'!$I$78)/12)*'Debt Service'!$K$11),IF($G$11&gt;BS5-1,$M$11,0))</f>
        <v>0</v>
      </c>
      <c r="BT11" s="276">
        <f>IF($N$11="Percentage of Cash Flow",((('Pro Forma'!$I$73-'Pro Forma'!$I$78)/12)*'Debt Service'!$K$11),IF($G$11&gt;BT5-1,$M$11,0))</f>
        <v>0</v>
      </c>
      <c r="BU11" s="276">
        <f>IF($N$11="Percentage of Cash Flow",((('Pro Forma'!$I$73-'Pro Forma'!$I$78)/12)*'Debt Service'!$K$11),IF($G$11&gt;BU5-1,$M$11,0))</f>
        <v>0</v>
      </c>
      <c r="BV11" s="276">
        <f>IF($N$11="Percentage of Cash Flow",((('Pro Forma'!$I$73-'Pro Forma'!$I$78)/12)*'Debt Service'!$K$11),IF($G$11&gt;BV5-1,$M$11,0))</f>
        <v>0</v>
      </c>
      <c r="BW11" s="276">
        <f>IF($N$11="Percentage of Cash Flow",((('Pro Forma'!$I$73-'Pro Forma'!$I$78)/12)*'Debt Service'!$K$11),IF($G$11&gt;BW5-1,$M$11,0))</f>
        <v>0</v>
      </c>
      <c r="BX11" s="276">
        <f>IF($N$11="Percentage of Cash Flow",((('Pro Forma'!$I$73-'Pro Forma'!$I$78)/12)*'Debt Service'!$K$11),IF($G$11&gt;BX5-1,$M$11,0))</f>
        <v>0</v>
      </c>
      <c r="BY11" s="276">
        <f>IF($N$11="Percentage of Cash Flow",((('Pro Forma'!$I$73-'Pro Forma'!$I$78)/12)*'Debt Service'!$K$11),IF($G$11&gt;BY5-1,$M$11,0))</f>
        <v>0</v>
      </c>
      <c r="BZ11" s="276">
        <f>IF($N$11="Percentage of Cash Flow",((('Pro Forma'!$I$73-'Pro Forma'!$I$78)/12)*'Debt Service'!$K$11),IF($G$11&gt;BZ5-1,$M$11,0))</f>
        <v>0</v>
      </c>
      <c r="CA11" s="276">
        <f>IF($N$11="Percentage of Cash Flow",((('Pro Forma'!$I$73-'Pro Forma'!$I$78)/12)*'Debt Service'!$K$11),IF($G$11&gt;CA5-1,$M$11,0))</f>
        <v>0</v>
      </c>
      <c r="CB11" s="276">
        <f>IF($N$11="Percentage of Cash Flow",((('Pro Forma'!$I$73-'Pro Forma'!$I$78)/12)*'Debt Service'!$K$11),IF($G$11&gt;CB5-1,$M$11,0))</f>
        <v>0</v>
      </c>
      <c r="CC11" s="277">
        <f t="shared" si="18"/>
        <v>0</v>
      </c>
      <c r="CD11" s="276">
        <f>IF($N$11="Percentage of Cash Flow",((('Pro Forma'!$J$73-'Pro Forma'!$J$78)/12)*'Debt Service'!$K$11),IF($G$11&gt;CD5-1,$M$11,0))</f>
        <v>0</v>
      </c>
      <c r="CE11" s="276">
        <f>IF($N$11="Percentage of Cash Flow",((('Pro Forma'!$J$73-'Pro Forma'!$J$78)/12)*'Debt Service'!$K$11),IF($G$11&gt;CE5-1,$M$11,0))</f>
        <v>0</v>
      </c>
      <c r="CF11" s="276">
        <f>IF($N$11="Percentage of Cash Flow",((('Pro Forma'!$J$73-'Pro Forma'!$J$78)/12)*'Debt Service'!$K$11),IF($G$11&gt;CF5-1,$M$11,0))</f>
        <v>0</v>
      </c>
      <c r="CG11" s="276">
        <f>IF($N$11="Percentage of Cash Flow",((('Pro Forma'!$J$73-'Pro Forma'!$J$78)/12)*'Debt Service'!$K$11),IF($G$11&gt;CG5-1,$M$11,0))</f>
        <v>0</v>
      </c>
      <c r="CH11" s="276">
        <f>IF($N$11="Percentage of Cash Flow",((('Pro Forma'!$J$73-'Pro Forma'!$J$78)/12)*'Debt Service'!$K$11),IF($G$11&gt;CH5-1,$M$11,0))</f>
        <v>0</v>
      </c>
      <c r="CI11" s="276">
        <f>IF($N$11="Percentage of Cash Flow",((('Pro Forma'!$J$73-'Pro Forma'!$J$78)/12)*'Debt Service'!$K$11),IF($G$11&gt;CI5-1,$M$11,0))</f>
        <v>0</v>
      </c>
      <c r="CJ11" s="276">
        <f>IF($N$11="Percentage of Cash Flow",((('Pro Forma'!$J$73-'Pro Forma'!$J$78)/12)*'Debt Service'!$K$11),IF($G$11&gt;CJ5-1,$M$11,0))</f>
        <v>0</v>
      </c>
      <c r="CK11" s="276">
        <f>IF($N$11="Percentage of Cash Flow",((('Pro Forma'!$J$73-'Pro Forma'!$J$78)/12)*'Debt Service'!$K$11),IF($G$11&gt;CK5-1,$M$11,0))</f>
        <v>0</v>
      </c>
      <c r="CL11" s="276">
        <f>IF($N$11="Percentage of Cash Flow",((('Pro Forma'!$J$73-'Pro Forma'!$J$78)/12)*'Debt Service'!$K$11),IF($G$11&gt;CL5-1,$M$11,0))</f>
        <v>0</v>
      </c>
      <c r="CM11" s="276">
        <f>IF($N$11="Percentage of Cash Flow",((('Pro Forma'!$J$73-'Pro Forma'!$J$78)/12)*'Debt Service'!$K$11),IF($G$11&gt;CM5-1,$M$11,0))</f>
        <v>0</v>
      </c>
      <c r="CN11" s="276">
        <f>IF($N$11="Percentage of Cash Flow",((('Pro Forma'!$J$73-'Pro Forma'!$J$78)/12)*'Debt Service'!$K$11),IF($G$11&gt;CN5-1,$M$11,0))</f>
        <v>0</v>
      </c>
      <c r="CO11" s="276">
        <f>IF($N$11="Percentage of Cash Flow",((('Pro Forma'!$J$73-'Pro Forma'!$J$78)/12)*'Debt Service'!$K$11),IF($G$11&gt;CO5-1,$M$11,0))</f>
        <v>0</v>
      </c>
      <c r="CP11" s="277">
        <f t="shared" si="4"/>
        <v>0</v>
      </c>
      <c r="CQ11" s="276">
        <f>IF($N$11="Percentage of Cash Flow",((('Pro Forma'!$K$73-'Pro Forma'!$K$78)/12)*'Debt Service'!$K$11),IF($G$11&gt;CQ5-1,$M$11,0))</f>
        <v>0</v>
      </c>
      <c r="CR11" s="276">
        <f>IF($N$11="Percentage of Cash Flow",((('Pro Forma'!$K$73-'Pro Forma'!$K$78)/12)*'Debt Service'!$K$11),IF($G$11&gt;CR5-1,$M$11,0))</f>
        <v>0</v>
      </c>
      <c r="CS11" s="276">
        <f>IF($N$11="Percentage of Cash Flow",((('Pro Forma'!$K$73-'Pro Forma'!$K$78)/12)*'Debt Service'!$K$11),IF($G$11&gt;CS5-1,$M$11,0))</f>
        <v>0</v>
      </c>
      <c r="CT11" s="276">
        <f>IF($N$11="Percentage of Cash Flow",((('Pro Forma'!$K$73-'Pro Forma'!$K$78)/12)*'Debt Service'!$K$11),IF($G$11&gt;CT5-1,$M$11,0))</f>
        <v>0</v>
      </c>
      <c r="CU11" s="276">
        <f>IF($N$11="Percentage of Cash Flow",((('Pro Forma'!$K$73-'Pro Forma'!$K$78)/12)*'Debt Service'!$K$11),IF($G$11&gt;CU5-1,$M$11,0))</f>
        <v>0</v>
      </c>
      <c r="CV11" s="276">
        <f>IF($N$11="Percentage of Cash Flow",((('Pro Forma'!$K$73-'Pro Forma'!$K$78)/12)*'Debt Service'!$K$11),IF($G$11&gt;CV5-1,$M$11,0))</f>
        <v>0</v>
      </c>
      <c r="CW11" s="276">
        <f>IF($N$11="Percentage of Cash Flow",((('Pro Forma'!$K$73-'Pro Forma'!$K$78)/12)*'Debt Service'!$K$11),IF($G$11&gt;CW5-1,$M$11,0))</f>
        <v>0</v>
      </c>
      <c r="CX11" s="276">
        <f>IF($N$11="Percentage of Cash Flow",((('Pro Forma'!$K$73-'Pro Forma'!$K$78)/12)*'Debt Service'!$K$11),IF($G$11&gt;CX5-1,$M$11,0))</f>
        <v>0</v>
      </c>
      <c r="CY11" s="276">
        <f>IF($N$11="Percentage of Cash Flow",((('Pro Forma'!$K$73-'Pro Forma'!$K$78)/12)*'Debt Service'!$K$11),IF($G$11&gt;CY5-1,$M$11,0))</f>
        <v>0</v>
      </c>
      <c r="CZ11" s="276">
        <f>IF($N$11="Percentage of Cash Flow",((('Pro Forma'!$K$73-'Pro Forma'!$K$78)/12)*'Debt Service'!$K$11),IF($G$11&gt;CZ5-1,$M$11,0))</f>
        <v>0</v>
      </c>
      <c r="DA11" s="276">
        <f>IF($N$11="Percentage of Cash Flow",((('Pro Forma'!$K$73-'Pro Forma'!$K$78)/12)*'Debt Service'!$K$11),IF($G$11&gt;DA5-1,$M$11,0))</f>
        <v>0</v>
      </c>
      <c r="DB11" s="276">
        <f>IF($N$11="Percentage of Cash Flow",((('Pro Forma'!$K$73-'Pro Forma'!$K$78)/12)*'Debt Service'!$K$11),IF($G$11&gt;DB5-1,$M$11,0))</f>
        <v>0</v>
      </c>
      <c r="DC11" s="277">
        <f t="shared" si="5"/>
        <v>0</v>
      </c>
      <c r="DD11" s="276">
        <f>IF($N$11="Percentage of Cash Flow",((('Pro Forma'!$L$73-'Pro Forma'!$L$78)/12)*'Debt Service'!$K$11),IF($G$11&gt;DD5-1,$M$11,0))</f>
        <v>0</v>
      </c>
      <c r="DE11" s="276">
        <f>IF($N$11="Percentage of Cash Flow",((('Pro Forma'!$L$73-'Pro Forma'!$L$78)/12)*'Debt Service'!$K$11),IF($G$11&gt;DE5-1,$M$11,0))</f>
        <v>0</v>
      </c>
      <c r="DF11" s="276">
        <f>IF($N$11="Percentage of Cash Flow",((('Pro Forma'!$L$73-'Pro Forma'!$L$78)/12)*'Debt Service'!$K$11),IF($G$11&gt;DF5-1,$M$11,0))</f>
        <v>0</v>
      </c>
      <c r="DG11" s="276">
        <f>IF($N$11="Percentage of Cash Flow",((('Pro Forma'!$L$73-'Pro Forma'!$L$78)/12)*'Debt Service'!$K$11),IF($G$11&gt;DG5-1,$M$11,0))</f>
        <v>0</v>
      </c>
      <c r="DH11" s="276">
        <f>IF($N$11="Percentage of Cash Flow",((('Pro Forma'!$L$73-'Pro Forma'!$L$78)/12)*'Debt Service'!$K$11),IF($G$11&gt;DH5-1,$M$11,0))</f>
        <v>0</v>
      </c>
      <c r="DI11" s="276">
        <f>IF($N$11="Percentage of Cash Flow",((('Pro Forma'!$L$73-'Pro Forma'!$L$78)/12)*'Debt Service'!$K$11),IF($G$11&gt;DI5-1,$M$11,0))</f>
        <v>0</v>
      </c>
      <c r="DJ11" s="276">
        <f>IF($N$11="Percentage of Cash Flow",((('Pro Forma'!$L$73-'Pro Forma'!$L$78)/12)*'Debt Service'!$K$11),IF($G$11&gt;DJ5-1,$M$11,0))</f>
        <v>0</v>
      </c>
      <c r="DK11" s="276">
        <f>IF($N$11="Percentage of Cash Flow",((('Pro Forma'!$L$73-'Pro Forma'!$L$78)/12)*'Debt Service'!$K$11),IF($G$11&gt;DK5-1,$M$11,0))</f>
        <v>0</v>
      </c>
      <c r="DL11" s="276">
        <f>IF($N$11="Percentage of Cash Flow",((('Pro Forma'!$L$73-'Pro Forma'!$L$78)/12)*'Debt Service'!$K$11),IF($G$11&gt;DL5-1,$M$11,0))</f>
        <v>0</v>
      </c>
      <c r="DM11" s="276">
        <f>IF($N$11="Percentage of Cash Flow",((('Pro Forma'!$L$73-'Pro Forma'!$L$78)/12)*'Debt Service'!$K$11),IF($G$11&gt;DM5-1,$M$11,0))</f>
        <v>0</v>
      </c>
      <c r="DN11" s="276">
        <f>IF($N$11="Percentage of Cash Flow",((('Pro Forma'!$L$73-'Pro Forma'!$L$78)/12)*'Debt Service'!$K$11),IF($G$11&gt;DN5-1,$M$11,0))</f>
        <v>0</v>
      </c>
      <c r="DO11" s="276">
        <f>IF($N$11="Percentage of Cash Flow",((('Pro Forma'!$L$73-'Pro Forma'!$L$78)/12)*'Debt Service'!$K$11),IF($G$11&gt;DO5-1,$M$11,0))</f>
        <v>0</v>
      </c>
      <c r="DP11" s="277">
        <f t="shared" si="6"/>
        <v>0</v>
      </c>
      <c r="DQ11" s="276">
        <f>IF($N$11="Percentage of Cash Flow",((('Pro Forma'!$M$73-'Pro Forma'!$M$78)/12)*'Debt Service'!$K$11),IF($G$11&gt;DQ5-1,$M$11,0))</f>
        <v>0</v>
      </c>
      <c r="DR11" s="276">
        <f>IF($N$11="Percentage of Cash Flow",((('Pro Forma'!$M$73-'Pro Forma'!$M$78)/12)*'Debt Service'!$K$11),IF($G$11&gt;DR5-1,$M$11,0))</f>
        <v>0</v>
      </c>
      <c r="DS11" s="276">
        <f>IF($N$11="Percentage of Cash Flow",((('Pro Forma'!$M$73-'Pro Forma'!$M$78)/12)*'Debt Service'!$K$11),IF($G$11&gt;DS5-1,$M$11,0))</f>
        <v>0</v>
      </c>
      <c r="DT11" s="276">
        <f>IF($N$11="Percentage of Cash Flow",((('Pro Forma'!$M$73-'Pro Forma'!$M$78)/12)*'Debt Service'!$K$11),IF($G$11&gt;DT5-1,$M$11,0))</f>
        <v>0</v>
      </c>
      <c r="DU11" s="276">
        <f>IF($N$11="Percentage of Cash Flow",((('Pro Forma'!$M$73-'Pro Forma'!$M$78)/12)*'Debt Service'!$K$11),IF($G$11&gt;DU5-1,$M$11,0))</f>
        <v>0</v>
      </c>
      <c r="DV11" s="276">
        <f>IF($N$11="Percentage of Cash Flow",((('Pro Forma'!$M$73-'Pro Forma'!$M$78)/12)*'Debt Service'!$K$11),IF($G$11&gt;DV5-1,$M$11,0))</f>
        <v>0</v>
      </c>
      <c r="DW11" s="276">
        <f>IF($N$11="Percentage of Cash Flow",((('Pro Forma'!$M$73-'Pro Forma'!$M$78)/12)*'Debt Service'!$K$11),IF($G$11&gt;DW5-1,$M$11,0))</f>
        <v>0</v>
      </c>
      <c r="DX11" s="276">
        <f>IF($N$11="Percentage of Cash Flow",((('Pro Forma'!$M$73-'Pro Forma'!$M$78)/12)*'Debt Service'!$K$11),IF($G$11&gt;DX5-1,$M$11,0))</f>
        <v>0</v>
      </c>
      <c r="DY11" s="276">
        <f>IF($N$11="Percentage of Cash Flow",((('Pro Forma'!$M$73-'Pro Forma'!$M$78)/12)*'Debt Service'!$K$11),IF($G$11&gt;DY5-1,$M$11,0))</f>
        <v>0</v>
      </c>
      <c r="DZ11" s="276">
        <f>IF($N$11="Percentage of Cash Flow",((('Pro Forma'!$M$73-'Pro Forma'!$M$78)/12)*'Debt Service'!$K$11),IF($G$11&gt;DZ5-1,$M$11,0))</f>
        <v>0</v>
      </c>
      <c r="EA11" s="276">
        <f>IF($N$11="Percentage of Cash Flow",((('Pro Forma'!$M$73-'Pro Forma'!$M$78)/12)*'Debt Service'!$K$11),IF($G$11&gt;EA5-1,$M$11,0))</f>
        <v>0</v>
      </c>
      <c r="EB11" s="276">
        <f>IF($N$11="Percentage of Cash Flow",((('Pro Forma'!$M$73-'Pro Forma'!$M$78)/12)*'Debt Service'!$K$11),IF($G$11&gt;EB5-1,$M$11,0))</f>
        <v>0</v>
      </c>
      <c r="EC11" s="277">
        <f t="shared" si="7"/>
        <v>0</v>
      </c>
      <c r="ED11" s="276">
        <f>IF($N$11="Percentage of Cash Flow",((('Pro Forma'!$N$73-'Pro Forma'!$N$78)/12)*'Debt Service'!$K$11),IF($G$11&gt;ED5-1,$M$11,0))</f>
        <v>0</v>
      </c>
      <c r="EE11" s="276">
        <f>IF($N$11="Percentage of Cash Flow",((('Pro Forma'!$N$73-'Pro Forma'!$N$78)/12)*'Debt Service'!$K$11),IF($G$11&gt;EE5-1,$M$11,0))</f>
        <v>0</v>
      </c>
      <c r="EF11" s="276">
        <f>IF($N$11="Percentage of Cash Flow",((('Pro Forma'!$N$73-'Pro Forma'!$N$78)/12)*'Debt Service'!$K$11),IF($G$11&gt;EF5-1,$M$11,0))</f>
        <v>0</v>
      </c>
      <c r="EG11" s="276">
        <f>IF($N$11="Percentage of Cash Flow",((('Pro Forma'!$N$73-'Pro Forma'!$N$78)/12)*'Debt Service'!$K$11),IF($G$11&gt;EG5-1,$M$11,0))</f>
        <v>0</v>
      </c>
      <c r="EH11" s="276">
        <f>IF($N$11="Percentage of Cash Flow",((('Pro Forma'!$N$73-'Pro Forma'!$N$78)/12)*'Debt Service'!$K$11),IF($G$11&gt;EH5-1,$M$11,0))</f>
        <v>0</v>
      </c>
      <c r="EI11" s="276">
        <f>IF($N$11="Percentage of Cash Flow",((('Pro Forma'!$N$73-'Pro Forma'!$N$78)/12)*'Debt Service'!$K$11),IF($G$11&gt;EI5-1,$M$11,0))</f>
        <v>0</v>
      </c>
      <c r="EJ11" s="276">
        <f>IF($N$11="Percentage of Cash Flow",((('Pro Forma'!$N$73-'Pro Forma'!$N$78)/12)*'Debt Service'!$K$11),IF($G$11&gt;EJ5-1,$M$11,0))</f>
        <v>0</v>
      </c>
      <c r="EK11" s="276">
        <f>IF($N$11="Percentage of Cash Flow",((('Pro Forma'!$N$73-'Pro Forma'!$N$78)/12)*'Debt Service'!$K$11),IF($G$11&gt;EK5-1,$M$11,0))</f>
        <v>0</v>
      </c>
      <c r="EL11" s="276">
        <f>IF($N$11="Percentage of Cash Flow",((('Pro Forma'!$N$73-'Pro Forma'!$N$78)/12)*'Debt Service'!$K$11),IF($G$11&gt;EL5-1,$M$11,0))</f>
        <v>0</v>
      </c>
      <c r="EM11" s="276">
        <f>IF($N$11="Percentage of Cash Flow",((('Pro Forma'!$N$73-'Pro Forma'!$N$78)/12)*'Debt Service'!$K$11),IF($G$11&gt;EM5-1,$M$11,0))</f>
        <v>0</v>
      </c>
      <c r="EN11" s="276">
        <f>IF($N$11="Percentage of Cash Flow",((('Pro Forma'!$N$73-'Pro Forma'!$N$78)/12)*'Debt Service'!$K$11),IF($G$11&gt;EN5-1,$M$11,0))</f>
        <v>0</v>
      </c>
      <c r="EO11" s="276">
        <f>IF($N$11="Percentage of Cash Flow",((('Pro Forma'!$N$73-'Pro Forma'!$N$78)/12)*'Debt Service'!$K$11),IF($G$11&gt;EO5-1,$M$11,0))</f>
        <v>0</v>
      </c>
      <c r="EP11" s="277">
        <f t="shared" si="8"/>
        <v>0</v>
      </c>
      <c r="EQ11" s="276">
        <f>IF($N$11="Percentage of Cash Flow",((('Pro Forma'!$O$73-'Pro Forma'!$O$78)/12)*'Debt Service'!$K$11),IF($G$11&gt;EQ5-1,$M$11,0))</f>
        <v>0</v>
      </c>
      <c r="ER11" s="276">
        <f>IF($N$11="Percentage of Cash Flow",((('Pro Forma'!$O$73-'Pro Forma'!$O$78)/12)*'Debt Service'!$K$11),IF($G$11&gt;ER5-1,$M$11,0))</f>
        <v>0</v>
      </c>
      <c r="ES11" s="276">
        <f>IF($N$11="Percentage of Cash Flow",((('Pro Forma'!$O$73-'Pro Forma'!$O$78)/12)*'Debt Service'!$K$11),IF($G$11&gt;ES5-1,$M$11,0))</f>
        <v>0</v>
      </c>
      <c r="ET11" s="276">
        <f>IF($N$11="Percentage of Cash Flow",((('Pro Forma'!$O$73-'Pro Forma'!$O$78)/12)*'Debt Service'!$K$11),IF($G$11&gt;ET5-1,$M$11,0))</f>
        <v>0</v>
      </c>
      <c r="EU11" s="276">
        <f>IF($N$11="Percentage of Cash Flow",((('Pro Forma'!$O$73-'Pro Forma'!$O$78)/12)*'Debt Service'!$K$11),IF($G$11&gt;EU5-1,$M$11,0))</f>
        <v>0</v>
      </c>
      <c r="EV11" s="276">
        <f>IF($N$11="Percentage of Cash Flow",((('Pro Forma'!$O$73-'Pro Forma'!$O$78)/12)*'Debt Service'!$K$11),IF($G$11&gt;EV5-1,$M$11,0))</f>
        <v>0</v>
      </c>
      <c r="EW11" s="276">
        <f>IF($N$11="Percentage of Cash Flow",((('Pro Forma'!$O$73-'Pro Forma'!$O$78)/12)*'Debt Service'!$K$11),IF($G$11&gt;EW5-1,$M$11,0))</f>
        <v>0</v>
      </c>
      <c r="EX11" s="276">
        <f>IF($N$11="Percentage of Cash Flow",((('Pro Forma'!$O$73-'Pro Forma'!$O$78)/12)*'Debt Service'!$K$11),IF($G$11&gt;EX5-1,$M$11,0))</f>
        <v>0</v>
      </c>
      <c r="EY11" s="276">
        <f>IF($N$11="Percentage of Cash Flow",((('Pro Forma'!$O$73-'Pro Forma'!$O$78)/12)*'Debt Service'!$K$11),IF($G$11&gt;EY5-1,$M$11,0))</f>
        <v>0</v>
      </c>
      <c r="EZ11" s="276">
        <f>IF($N$11="Percentage of Cash Flow",((('Pro Forma'!$O$73-'Pro Forma'!$O$78)/12)*'Debt Service'!$K$11),IF($G$11&gt;EZ5-1,$M$11,0))</f>
        <v>0</v>
      </c>
      <c r="FA11" s="276">
        <f>IF($N$11="Percentage of Cash Flow",((('Pro Forma'!$O$73-'Pro Forma'!$O$78)/12)*'Debt Service'!$K$11),IF($G$11&gt;FA5-1,$M$11,0))</f>
        <v>0</v>
      </c>
      <c r="FB11" s="276">
        <f>IF($N$11="Percentage of Cash Flow",((('Pro Forma'!$O$73-'Pro Forma'!$O$78)/12)*'Debt Service'!$K$11),IF($G$11&gt;FB5-1,$M$11,0))</f>
        <v>0</v>
      </c>
      <c r="FC11" s="277">
        <f t="shared" si="9"/>
        <v>0</v>
      </c>
      <c r="FD11" s="276">
        <f>IF($N$11="Percentage of Cash Flow",((('Pro Forma'!$P$73-'Pro Forma'!$P$78)/12)*'Debt Service'!$K$11),IF($G$11&gt;FD5-1,$M$11,0))</f>
        <v>0</v>
      </c>
      <c r="FE11" s="276">
        <f>IF($N$11="Percentage of Cash Flow",((('Pro Forma'!$P$73-'Pro Forma'!$P$78)/12)*'Debt Service'!$K$11),IF($G$11&gt;FE5-1,$M$11,0))</f>
        <v>0</v>
      </c>
      <c r="FF11" s="276">
        <f>IF($N$11="Percentage of Cash Flow",((('Pro Forma'!$P$73-'Pro Forma'!$P$78)/12)*'Debt Service'!$K$11),IF($G$11&gt;FF5-1,$M$11,0))</f>
        <v>0</v>
      </c>
      <c r="FG11" s="276">
        <f>IF($N$11="Percentage of Cash Flow",((('Pro Forma'!$P$73-'Pro Forma'!$P$78)/12)*'Debt Service'!$K$11),IF($G$11&gt;FG5-1,$M$11,0))</f>
        <v>0</v>
      </c>
      <c r="FH11" s="276">
        <f>IF($N$11="Percentage of Cash Flow",((('Pro Forma'!$P$73-'Pro Forma'!$P$78)/12)*'Debt Service'!$K$11),IF($G$11&gt;FH5-1,$M$11,0))</f>
        <v>0</v>
      </c>
      <c r="FI11" s="276">
        <f>IF($N$11="Percentage of Cash Flow",((('Pro Forma'!$P$73-'Pro Forma'!$P$78)/12)*'Debt Service'!$K$11),IF($G$11&gt;FI5-1,$M$11,0))</f>
        <v>0</v>
      </c>
      <c r="FJ11" s="276">
        <f>IF($N$11="Percentage of Cash Flow",((('Pro Forma'!$P$73-'Pro Forma'!$P$78)/12)*'Debt Service'!$K$11),IF($G$11&gt;FJ5-1,$M$11,0))</f>
        <v>0</v>
      </c>
      <c r="FK11" s="276">
        <f>IF($N$11="Percentage of Cash Flow",((('Pro Forma'!$P$73-'Pro Forma'!$P$78)/12)*'Debt Service'!$K$11),IF($G$11&gt;FK5-1,$M$11,0))</f>
        <v>0</v>
      </c>
      <c r="FL11" s="276">
        <f>IF($N$11="Percentage of Cash Flow",((('Pro Forma'!$P$73-'Pro Forma'!$P$78)/12)*'Debt Service'!$K$11),IF($G$11&gt;FL5-1,$M$11,0))</f>
        <v>0</v>
      </c>
      <c r="FM11" s="276">
        <f>IF($N$11="Percentage of Cash Flow",((('Pro Forma'!$P$73-'Pro Forma'!$P$78)/12)*'Debt Service'!$K$11),IF($G$11&gt;FM5-1,$M$11,0))</f>
        <v>0</v>
      </c>
      <c r="FN11" s="276">
        <f>IF($N$11="Percentage of Cash Flow",((('Pro Forma'!$P$73-'Pro Forma'!$P$78)/12)*'Debt Service'!$K$11),IF($G$11&gt;FN5-1,$M$11,0))</f>
        <v>0</v>
      </c>
      <c r="FO11" s="276">
        <f>IF($N$11="Percentage of Cash Flow",((('Pro Forma'!$P$73-'Pro Forma'!$P$78)/12)*'Debt Service'!$K$11),IF($G$11&gt;FO5-1,$M$11,0))</f>
        <v>0</v>
      </c>
      <c r="FP11" s="277">
        <f t="shared" si="10"/>
        <v>0</v>
      </c>
      <c r="FQ11" s="276">
        <f>IF($N$11="Percentage of Cash Flow",((('Pro Forma'!$Q$73-'Pro Forma'!$Q$78)/12)*'Debt Service'!$K$11),IF($G$11&gt;FQ5-1,$M$11,0))</f>
        <v>0</v>
      </c>
      <c r="FR11" s="276">
        <f>IF($N$11="Percentage of Cash Flow",((('Pro Forma'!$Q$73-'Pro Forma'!$Q$78)/12)*'Debt Service'!$K$11),IF($G$11&gt;FR5-1,$M$11,0))</f>
        <v>0</v>
      </c>
      <c r="FS11" s="276">
        <f>IF($N$11="Percentage of Cash Flow",((('Pro Forma'!$Q$73-'Pro Forma'!$Q$78)/12)*'Debt Service'!$K$11),IF($G$11&gt;FS5-1,$M$11,0))</f>
        <v>0</v>
      </c>
      <c r="FT11" s="276">
        <f>IF($N$11="Percentage of Cash Flow",((('Pro Forma'!$Q$73-'Pro Forma'!$Q$78)/12)*'Debt Service'!$K$11),IF($G$11&gt;FT5-1,$M$11,0))</f>
        <v>0</v>
      </c>
      <c r="FU11" s="276">
        <f>IF($N$11="Percentage of Cash Flow",((('Pro Forma'!$Q$73-'Pro Forma'!$Q$78)/12)*'Debt Service'!$K$11),IF($G$11&gt;FU5-1,$M$11,0))</f>
        <v>0</v>
      </c>
      <c r="FV11" s="276">
        <f>IF($N$11="Percentage of Cash Flow",((('Pro Forma'!$Q$73-'Pro Forma'!$Q$78)/12)*'Debt Service'!$K$11),IF($G$11&gt;FV5-1,$M$11,0))</f>
        <v>0</v>
      </c>
      <c r="FW11" s="276">
        <f>IF($N$11="Percentage of Cash Flow",((('Pro Forma'!$Q$73-'Pro Forma'!$Q$78)/12)*'Debt Service'!$K$11),IF($G$11&gt;FW5-1,$M$11,0))</f>
        <v>0</v>
      </c>
      <c r="FX11" s="276">
        <f>IF($N$11="Percentage of Cash Flow",((('Pro Forma'!$Q$73-'Pro Forma'!$Q$78)/12)*'Debt Service'!$K$11),IF($G$11&gt;FX5-1,$M$11,0))</f>
        <v>0</v>
      </c>
      <c r="FY11" s="276">
        <f>IF($N$11="Percentage of Cash Flow",((('Pro Forma'!$Q$73-'Pro Forma'!$Q$78)/12)*'Debt Service'!$K$11),IF($G$11&gt;FY5-1,$M$11,0))</f>
        <v>0</v>
      </c>
      <c r="FZ11" s="276">
        <f>IF($N$11="Percentage of Cash Flow",((('Pro Forma'!$Q$73-'Pro Forma'!$Q$78)/12)*'Debt Service'!$K$11),IF($G$11&gt;FZ5-1,$M$11,0))</f>
        <v>0</v>
      </c>
      <c r="GA11" s="276">
        <f>IF($N$11="Percentage of Cash Flow",((('Pro Forma'!$Q$73-'Pro Forma'!$Q$78)/12)*'Debt Service'!$K$11),IF($G$11&gt;GA5-1,$M$11,0))</f>
        <v>0</v>
      </c>
      <c r="GB11" s="276">
        <f>IF($N$11="Percentage of Cash Flow",((('Pro Forma'!$Q$73-'Pro Forma'!$Q$78)/12)*'Debt Service'!$K$11),IF($G$11&gt;GB5-1,$M$11,0))</f>
        <v>0</v>
      </c>
      <c r="GC11" s="277">
        <f t="shared" si="11"/>
        <v>0</v>
      </c>
      <c r="GD11" s="276">
        <f>IF($N$11="Percentage of Cash Flow",((('Pro Forma'!$R$73-'Pro Forma'!$R$78)/12)*'Debt Service'!$K$11),IF($G$11&gt;GD5-1,$M$11,0))</f>
        <v>0</v>
      </c>
      <c r="GE11" s="276">
        <f>IF($N$11="Percentage of Cash Flow",((('Pro Forma'!$R$73-'Pro Forma'!$R$78)/12)*'Debt Service'!$K$11),IF($G$11&gt;GE5-1,$M$11,0))</f>
        <v>0</v>
      </c>
      <c r="GF11" s="276">
        <f>IF($N$11="Percentage of Cash Flow",((('Pro Forma'!$R$73-'Pro Forma'!$R$78)/12)*'Debt Service'!$K$11),IF($G$11&gt;GF5-1,$M$11,0))</f>
        <v>0</v>
      </c>
      <c r="GG11" s="276">
        <f>IF($N$11="Percentage of Cash Flow",((('Pro Forma'!$R$73-'Pro Forma'!$R$78)/12)*'Debt Service'!$K$11),IF($G$11&gt;GG5-1,$M$11,0))</f>
        <v>0</v>
      </c>
      <c r="GH11" s="276">
        <f>IF($N$11="Percentage of Cash Flow",((('Pro Forma'!$R$73-'Pro Forma'!$R$78)/12)*'Debt Service'!$K$11),IF($G$11&gt;GH5-1,$M$11,0))</f>
        <v>0</v>
      </c>
      <c r="GI11" s="276">
        <f>IF($N$11="Percentage of Cash Flow",((('Pro Forma'!$R$73-'Pro Forma'!$R$78)/12)*'Debt Service'!$K$11),IF($G$11&gt;GI5-1,$M$11,0))</f>
        <v>0</v>
      </c>
      <c r="GJ11" s="276">
        <f>IF($N$11="Percentage of Cash Flow",((('Pro Forma'!$R$73-'Pro Forma'!$R$78)/12)*'Debt Service'!$K$11),IF($G$11&gt;GJ5-1,$M$11,0))</f>
        <v>0</v>
      </c>
      <c r="GK11" s="276">
        <f>IF($N$11="Percentage of Cash Flow",((('Pro Forma'!$R$73-'Pro Forma'!$R$78)/12)*'Debt Service'!$K$11),IF($G$11&gt;GK5-1,$M$11,0))</f>
        <v>0</v>
      </c>
      <c r="GL11" s="276">
        <f>IF($N$11="Percentage of Cash Flow",((('Pro Forma'!$R$73-'Pro Forma'!$R$78)/12)*'Debt Service'!$K$11),IF($G$11&gt;GL5-1,$M$11,0))</f>
        <v>0</v>
      </c>
      <c r="GM11" s="276">
        <f>IF($N$11="Percentage of Cash Flow",((('Pro Forma'!$R$73-'Pro Forma'!$R$78)/12)*'Debt Service'!$K$11),IF($G$11&gt;GM5-1,$M$11,0))</f>
        <v>0</v>
      </c>
      <c r="GN11" s="276">
        <f>IF($N$11="Percentage of Cash Flow",((('Pro Forma'!$R$73-'Pro Forma'!$R$78)/12)*'Debt Service'!$K$11),IF($G$11&gt;GN5-1,$M$11,0))</f>
        <v>0</v>
      </c>
      <c r="GO11" s="276">
        <f>IF($N$11="Percentage of Cash Flow",((('Pro Forma'!$R$73-'Pro Forma'!$R$78)/12)*'Debt Service'!$K$11),IF($G$11&gt;GO5-1,$M$11,0))</f>
        <v>0</v>
      </c>
      <c r="GP11" s="277">
        <f t="shared" si="12"/>
        <v>0</v>
      </c>
      <c r="GQ11" s="276">
        <f>IF($N$11="Percentage of Cash Flow",((('Pro Forma'!$S$73-'Pro Forma'!$S$78)/12)*'Debt Service'!$K$11),IF($G$11&gt;GQ5-1,$M$11,0))</f>
        <v>0</v>
      </c>
      <c r="GR11" s="276">
        <f>IF($N$11="Percentage of Cash Flow",((('Pro Forma'!$S$73-'Pro Forma'!$S$78)/12)*'Debt Service'!$K$11),IF($G$11&gt;GR5-1,$M$11,0))</f>
        <v>0</v>
      </c>
      <c r="GS11" s="276">
        <f>IF($N$11="Percentage of Cash Flow",((('Pro Forma'!$S$73-'Pro Forma'!$S$78)/12)*'Debt Service'!$K$11),IF($G$11&gt;GS5-1,$M$11,0))</f>
        <v>0</v>
      </c>
      <c r="GT11" s="276">
        <f>IF($N$11="Percentage of Cash Flow",((('Pro Forma'!$S$73-'Pro Forma'!$S$78)/12)*'Debt Service'!$K$11),IF($G$11&gt;GT5-1,$M$11,0))</f>
        <v>0</v>
      </c>
      <c r="GU11" s="276">
        <f>IF($N$11="Percentage of Cash Flow",((('Pro Forma'!$S$73-'Pro Forma'!$S$78)/12)*'Debt Service'!$K$11),IF($G$11&gt;GU5-1,$M$11,0))</f>
        <v>0</v>
      </c>
      <c r="GV11" s="276">
        <f>IF($N$11="Percentage of Cash Flow",((('Pro Forma'!$S$73-'Pro Forma'!$S$78)/12)*'Debt Service'!$K$11),IF($G$11&gt;GV5-1,$M$11,0))</f>
        <v>0</v>
      </c>
      <c r="GW11" s="276">
        <f>IF($N$11="Percentage of Cash Flow",((('Pro Forma'!$S$73-'Pro Forma'!$S$78)/12)*'Debt Service'!$K$11),IF($G$11&gt;GW5-1,$M$11,0))</f>
        <v>0</v>
      </c>
      <c r="GX11" s="276">
        <f>IF($N$11="Percentage of Cash Flow",((('Pro Forma'!$S$73-'Pro Forma'!$S$78)/12)*'Debt Service'!$K$11),IF($G$11&gt;GX5-1,$M$11,0))</f>
        <v>0</v>
      </c>
      <c r="GY11" s="276">
        <f>IF($N$11="Percentage of Cash Flow",((('Pro Forma'!$S$73-'Pro Forma'!$S$78)/12)*'Debt Service'!$K$11),IF($G$11&gt;GY5-1,$M$11,0))</f>
        <v>0</v>
      </c>
      <c r="GZ11" s="276">
        <f>IF($N$11="Percentage of Cash Flow",((('Pro Forma'!$S$73-'Pro Forma'!$S$78)/12)*'Debt Service'!$K$11),IF($G$11&gt;GZ5-1,$M$11,0))</f>
        <v>0</v>
      </c>
      <c r="HA11" s="276">
        <f>IF($N$11="Percentage of Cash Flow",((('Pro Forma'!$S$73-'Pro Forma'!$S$78)/12)*'Debt Service'!$K$11),IF($G$11&gt;HA5-1,$M$11,0))</f>
        <v>0</v>
      </c>
      <c r="HB11" s="276">
        <f>IF($N$11="Percentage of Cash Flow",((('Pro Forma'!$S$73-'Pro Forma'!$S$78)/12)*'Debt Service'!$K$11),IF($G$11&gt;HB5-1,$M$11,0))</f>
        <v>0</v>
      </c>
      <c r="HC11" s="277">
        <f t="shared" si="13"/>
        <v>0</v>
      </c>
    </row>
    <row r="12" spans="1:211" ht="37.5" customHeight="1">
      <c r="A12" s="1035">
        <f>'Source of Funds'!A16</f>
        <v>0</v>
      </c>
      <c r="B12" s="1036"/>
      <c r="C12" s="1035">
        <f>'Source of Funds'!B16</f>
        <v>0</v>
      </c>
      <c r="D12" s="1036"/>
      <c r="E12" s="394">
        <f>'Source of Funds'!E16</f>
        <v>0</v>
      </c>
      <c r="F12" s="403"/>
      <c r="G12" s="404"/>
      <c r="H12" s="404"/>
      <c r="I12" s="643"/>
      <c r="J12" s="643"/>
      <c r="K12" s="644">
        <f t="shared" si="14"/>
        <v>0</v>
      </c>
      <c r="L12" s="395">
        <f t="shared" si="15"/>
        <v>0</v>
      </c>
      <c r="M12" s="403"/>
      <c r="N12" s="405"/>
      <c r="O12" s="406"/>
      <c r="P12" s="279"/>
      <c r="Q12" s="276">
        <f>IF($N$12="Percentage of Cash Flow",((('Pro Forma'!$E$73-'Pro Forma'!$E$78)/12)*'Debt Service'!$K$12),IF($G$12&gt;Q5-1,$M$12,0))</f>
        <v>0</v>
      </c>
      <c r="R12" s="276">
        <f>IF($N$12="Percentage of Cash Flow",((('Pro Forma'!$E$73-'Pro Forma'!$E$78)/12)*'Debt Service'!$K$12),IF($G$12&gt;R5-1,$M$12,0))</f>
        <v>0</v>
      </c>
      <c r="S12" s="276">
        <f>IF($N$12="Percentage of Cash Flow",((('Pro Forma'!$E$73-'Pro Forma'!$E$78)/12)*'Debt Service'!$K$12),IF($G$12&gt;S5-1,$M$12,0))</f>
        <v>0</v>
      </c>
      <c r="T12" s="276">
        <f>IF($N$12="Percentage of Cash Flow",((('Pro Forma'!$E$73-'Pro Forma'!$E$78)/12)*'Debt Service'!$K$12),IF($G$12&gt;T5-1,$M$12,0))</f>
        <v>0</v>
      </c>
      <c r="U12" s="276">
        <f>IF($N$12="Percentage of Cash Flow",((('Pro Forma'!$E$73-'Pro Forma'!$E$78)/12)*'Debt Service'!$K$12),IF($G$12&gt;U5-1,$M$12,0))</f>
        <v>0</v>
      </c>
      <c r="V12" s="276">
        <f>IF($N$12="Percentage of Cash Flow",((('Pro Forma'!$E$73-'Pro Forma'!$E$78)/12)*'Debt Service'!$K$12),IF($G$12&gt;V5-1,$M$12,0))</f>
        <v>0</v>
      </c>
      <c r="W12" s="276">
        <f>IF($N$12="Percentage of Cash Flow",((('Pro Forma'!$E$73-'Pro Forma'!$E$78)/12)*'Debt Service'!$K$12),IF($G$12&gt;W5-1,$M$12,0))</f>
        <v>0</v>
      </c>
      <c r="X12" s="276">
        <f>IF($N$12="Percentage of Cash Flow",((('Pro Forma'!$E$73-'Pro Forma'!$E$78)/12)*'Debt Service'!$K$12),IF($G$12&gt;X5-1,$M$12,0))</f>
        <v>0</v>
      </c>
      <c r="Y12" s="276">
        <f>IF($N$12="Percentage of Cash Flow",((('Pro Forma'!$E$73-'Pro Forma'!$E$78)/12)*'Debt Service'!$K$12),IF($G$12&gt;Y5-1,$M$12,0))</f>
        <v>0</v>
      </c>
      <c r="Z12" s="276">
        <f>IF($N$12="Percentage of Cash Flow",((('Pro Forma'!$E$73-'Pro Forma'!$E$78)/12)*'Debt Service'!$K$12),IF($G$12&gt;Z5-1,$M$12,0))</f>
        <v>0</v>
      </c>
      <c r="AA12" s="276">
        <f>IF($N$12="Percentage of Cash Flow",((('Pro Forma'!$E$73-'Pro Forma'!$E$78)/12)*'Debt Service'!$K$12),IF($G$12&gt;AA5-1,$M$12,0))</f>
        <v>0</v>
      </c>
      <c r="AB12" s="276">
        <f>IF($N$12="Percentage of Cash Flow",((('Pro Forma'!$E$73-'Pro Forma'!$E$78)/12)*'Debt Service'!$K$12),IF($G$12&gt;AB5-1,$M$12,0))</f>
        <v>0</v>
      </c>
      <c r="AC12" s="277">
        <f t="shared" si="19"/>
        <v>0</v>
      </c>
      <c r="AD12" s="276">
        <f>IF($N$12="Percentage of Cash Flow",((('Pro Forma'!$F$73-'Pro Forma'!$F$78)/12)*'Debt Service'!$K$12),IF($G$12&gt;AD5-1,$M$12,0))</f>
        <v>0</v>
      </c>
      <c r="AE12" s="276">
        <f>IF($N$12="Percentage of Cash Flow",((('Pro Forma'!$F$73-'Pro Forma'!$F$78)/12)*'Debt Service'!$K$12),IF($G$12&gt;AE5-1,$M$12,0))</f>
        <v>0</v>
      </c>
      <c r="AF12" s="276">
        <f>IF($N$12="Percentage of Cash Flow",((('Pro Forma'!$F$73-'Pro Forma'!$F$78)/12)*'Debt Service'!$K$12),IF($G$12&gt;AF5-1,$M$12,0))</f>
        <v>0</v>
      </c>
      <c r="AG12" s="276">
        <f>IF($N$12="Percentage of Cash Flow",((('Pro Forma'!$F$73-'Pro Forma'!$F$78)/12)*'Debt Service'!$K$12),IF($G$12&gt;AG5-1,$M$12,0))</f>
        <v>0</v>
      </c>
      <c r="AH12" s="276">
        <f>IF($N$12="Percentage of Cash Flow",((('Pro Forma'!$F$73-'Pro Forma'!$F$78)/12)*'Debt Service'!$K$12),IF($G$12&gt;AH5-1,$M$12,0))</f>
        <v>0</v>
      </c>
      <c r="AI12" s="276">
        <f>IF($N$12="Percentage of Cash Flow",((('Pro Forma'!$F$73-'Pro Forma'!$F$78)/12)*'Debt Service'!$K$12),IF($G$12&gt;AI5-1,$M$12,0))</f>
        <v>0</v>
      </c>
      <c r="AJ12" s="276">
        <f>IF($N$12="Percentage of Cash Flow",((('Pro Forma'!$F$73-'Pro Forma'!$F$78)/12)*'Debt Service'!$K$12),IF($G$12&gt;AJ5-1,$M$12,0))</f>
        <v>0</v>
      </c>
      <c r="AK12" s="276">
        <f>IF($N$12="Percentage of Cash Flow",((('Pro Forma'!$F$73-'Pro Forma'!$F$78)/12)*'Debt Service'!$K$12),IF($G$12&gt;AK5-1,$M$12,0))</f>
        <v>0</v>
      </c>
      <c r="AL12" s="276">
        <f>IF($N$12="Percentage of Cash Flow",((('Pro Forma'!$F$73-'Pro Forma'!$F$78)/12)*'Debt Service'!$K$12),IF($G$12&gt;AL5-1,$M$12,0))</f>
        <v>0</v>
      </c>
      <c r="AM12" s="276">
        <f>IF($N$12="Percentage of Cash Flow",((('Pro Forma'!$F$73-'Pro Forma'!$F$78)/12)*'Debt Service'!$K$12),IF($G$12&gt;AM5-1,$M$12,0))</f>
        <v>0</v>
      </c>
      <c r="AN12" s="276">
        <f>IF($N$12="Percentage of Cash Flow",((('Pro Forma'!$F$73-'Pro Forma'!$F$78)/12)*'Debt Service'!$K$12),IF($G$12&gt;AN5-1,$M$12,0))</f>
        <v>0</v>
      </c>
      <c r="AO12" s="276">
        <f>IF($N$12="Percentage of Cash Flow",((('Pro Forma'!$F$73-'Pro Forma'!$F$78)/12)*'Debt Service'!$K$12),IF($G$12&gt;AO5-1,$M$12,0))</f>
        <v>0</v>
      </c>
      <c r="AP12" s="277">
        <f t="shared" si="16"/>
        <v>0</v>
      </c>
      <c r="AQ12" s="276">
        <f>IF($N$12="Percentage of Cash Flow",((('Pro Forma'!$G$73-'Pro Forma'!$G$78)/12)*'Debt Service'!$K$12),IF($G$12&gt;AQ5-1,$M$12,0))</f>
        <v>0</v>
      </c>
      <c r="AR12" s="276">
        <f>IF($N$12="Percentage of Cash Flow",((('Pro Forma'!$G$73-'Pro Forma'!$G$78)/12)*'Debt Service'!$K$12),IF($G$12&gt;AR5-1,$M$12,0))</f>
        <v>0</v>
      </c>
      <c r="AS12" s="276">
        <f>IF($N$12="Percentage of Cash Flow",((('Pro Forma'!$G$73-'Pro Forma'!$G$78)/12)*'Debt Service'!$K$12),IF($G$12&gt;AS5-1,$M$12,0))</f>
        <v>0</v>
      </c>
      <c r="AT12" s="276">
        <f>IF($N$12="Percentage of Cash Flow",((('Pro Forma'!$G$73-'Pro Forma'!$G$78)/12)*'Debt Service'!$K$12),IF($G$12&gt;AT5-1,$M$12,0))</f>
        <v>0</v>
      </c>
      <c r="AU12" s="276">
        <f>IF($N$12="Percentage of Cash Flow",((('Pro Forma'!$G$73-'Pro Forma'!$G$78)/12)*'Debt Service'!$K$12),IF($G$12&gt;AU5-1,$M$12,0))</f>
        <v>0</v>
      </c>
      <c r="AV12" s="276">
        <f>IF($N$12="Percentage of Cash Flow",((('Pro Forma'!$G$73-'Pro Forma'!$G$78)/12)*'Debt Service'!$K$12),IF($G$12&gt;AV5-1,$M$12,0))</f>
        <v>0</v>
      </c>
      <c r="AW12" s="276">
        <f>IF($N$12="Percentage of Cash Flow",((('Pro Forma'!$G$73-'Pro Forma'!$G$78)/12)*'Debt Service'!$K$12),IF($G$12&gt;AW5-1,$M$12,0))</f>
        <v>0</v>
      </c>
      <c r="AX12" s="276">
        <f>IF($N$12="Percentage of Cash Flow",((('Pro Forma'!$G$73-'Pro Forma'!$G$78)/12)*'Debt Service'!$K$12),IF($G$12&gt;AX5-1,$M$12,0))</f>
        <v>0</v>
      </c>
      <c r="AY12" s="276">
        <f>IF($N$12="Percentage of Cash Flow",((('Pro Forma'!$G$73-'Pro Forma'!$G$78)/12)*'Debt Service'!$K$12),IF($G$12&gt;AY5-1,$M$12,0))</f>
        <v>0</v>
      </c>
      <c r="AZ12" s="276">
        <f>IF($N$12="Percentage of Cash Flow",((('Pro Forma'!$G$73-'Pro Forma'!$G$78)/12)*'Debt Service'!$K$12),IF($G$12&gt;AZ5-1,$M$12,0))</f>
        <v>0</v>
      </c>
      <c r="BA12" s="276">
        <f>IF($N$12="Percentage of Cash Flow",((('Pro Forma'!$G$73-'Pro Forma'!$G$78)/12)*'Debt Service'!$K$12),IF($G$12&gt;BA5-1,$M$12,0))</f>
        <v>0</v>
      </c>
      <c r="BB12" s="276">
        <f>IF($N$12="Percentage of Cash Flow",((('Pro Forma'!$G$73-'Pro Forma'!$G$78)/12)*'Debt Service'!$K$12),IF($G$12&gt;BB5-1,$M$12,0))</f>
        <v>0</v>
      </c>
      <c r="BC12" s="277">
        <f t="shared" si="17"/>
        <v>0</v>
      </c>
      <c r="BD12" s="276">
        <f>IF($N$12="Percentage of Cash Flow",((('Pro Forma'!$H$73-'Pro Forma'!$H$78)/12)*'Debt Service'!$K$12),IF($G$12&gt;BD5-1,$M$12,0))</f>
        <v>0</v>
      </c>
      <c r="BE12" s="276">
        <f>IF($N$12="Percentage of Cash Flow",((('Pro Forma'!$H$73-'Pro Forma'!$H$78)/12)*'Debt Service'!$K$12),IF($G$12&gt;BE5-1,$M$12,0))</f>
        <v>0</v>
      </c>
      <c r="BF12" s="276">
        <f>IF($N$12="Percentage of Cash Flow",((('Pro Forma'!$H$73-'Pro Forma'!$H$78)/12)*'Debt Service'!$K$12),IF($G$12&gt;BF5-1,$M$12,0))</f>
        <v>0</v>
      </c>
      <c r="BG12" s="276">
        <f>IF($N$12="Percentage of Cash Flow",((('Pro Forma'!$H$73-'Pro Forma'!$H$78)/12)*'Debt Service'!$K$12),IF($G$12&gt;BG5-1,$M$12,0))</f>
        <v>0</v>
      </c>
      <c r="BH12" s="276">
        <f>IF($N$12="Percentage of Cash Flow",((('Pro Forma'!$H$73-'Pro Forma'!$H$78)/12)*'Debt Service'!$K$12),IF($G$12&gt;BH5-1,$M$12,0))</f>
        <v>0</v>
      </c>
      <c r="BI12" s="276">
        <f>IF($N$12="Percentage of Cash Flow",((('Pro Forma'!$H$73-'Pro Forma'!$H$78)/12)*'Debt Service'!$K$12),IF($G$12&gt;BI5-1,$M$12,0))</f>
        <v>0</v>
      </c>
      <c r="BJ12" s="276">
        <f>IF($N$12="Percentage of Cash Flow",((('Pro Forma'!$H$73-'Pro Forma'!$H$78)/12)*'Debt Service'!$K$12),IF($G$12&gt;BJ5-1,$M$12,0))</f>
        <v>0</v>
      </c>
      <c r="BK12" s="276">
        <f>IF($N$12="Percentage of Cash Flow",((('Pro Forma'!$H$73-'Pro Forma'!$H$78)/12)*'Debt Service'!$K$12),IF($G$12&gt;BK5-1,$M$12,0))</f>
        <v>0</v>
      </c>
      <c r="BL12" s="276">
        <f>IF($N$12="Percentage of Cash Flow",((('Pro Forma'!$H$73-'Pro Forma'!$H$78)/12)*'Debt Service'!$K$12),IF($G$12&gt;BL5-1,$M$12,0))</f>
        <v>0</v>
      </c>
      <c r="BM12" s="276">
        <f>IF($N$12="Percentage of Cash Flow",((('Pro Forma'!$H$73-'Pro Forma'!$H$78)/12)*'Debt Service'!$K$12),IF($G$12&gt;BM5-1,$M$12,0))</f>
        <v>0</v>
      </c>
      <c r="BN12" s="276">
        <f>IF($N$12="Percentage of Cash Flow",((('Pro Forma'!$H$73-'Pro Forma'!$H$78)/12)*'Debt Service'!$K$12),IF($G$12&gt;BN5-1,$M$12,0))</f>
        <v>0</v>
      </c>
      <c r="BO12" s="276">
        <f>IF($N$12="Percentage of Cash Flow",((('Pro Forma'!$H$73-'Pro Forma'!$H$78)/12)*'Debt Service'!$K$12),IF($G$12&gt;BO5-1,$M$12,0))</f>
        <v>0</v>
      </c>
      <c r="BP12" s="277">
        <f t="shared" si="3"/>
        <v>0</v>
      </c>
      <c r="BQ12" s="276">
        <f>IF($N$12="Percentage of Cash Flow",((('Pro Forma'!$I$73-'Pro Forma'!$I$78)/12)*'Debt Service'!$K$12),IF($G$12&gt;BQ5-1,$M$12,0))</f>
        <v>0</v>
      </c>
      <c r="BR12" s="276">
        <f>IF($N$12="Percentage of Cash Flow",((('Pro Forma'!$I$73-'Pro Forma'!$I$78)/12)*'Debt Service'!$K$12),IF($G$12&gt;BR5-1,$M$12,0))</f>
        <v>0</v>
      </c>
      <c r="BS12" s="276">
        <f>IF($N$12="Percentage of Cash Flow",((('Pro Forma'!$I$73-'Pro Forma'!$I$78)/12)*'Debt Service'!$K$12),IF($G$12&gt;BS5-1,$M$12,0))</f>
        <v>0</v>
      </c>
      <c r="BT12" s="276">
        <f>IF($N$12="Percentage of Cash Flow",((('Pro Forma'!$I$73-'Pro Forma'!$I$78)/12)*'Debt Service'!$K$12),IF($G$12&gt;BT5-1,$M$12,0))</f>
        <v>0</v>
      </c>
      <c r="BU12" s="276">
        <f>IF($N$12="Percentage of Cash Flow",((('Pro Forma'!$I$73-'Pro Forma'!$I$78)/12)*'Debt Service'!$K$12),IF($G$12&gt;BU5-1,$M$12,0))</f>
        <v>0</v>
      </c>
      <c r="BV12" s="276">
        <f>IF($N$12="Percentage of Cash Flow",((('Pro Forma'!$I$73-'Pro Forma'!$I$78)/12)*'Debt Service'!$K$12),IF($G$12&gt;BV5-1,$M$12,0))</f>
        <v>0</v>
      </c>
      <c r="BW12" s="276">
        <f>IF($N$12="Percentage of Cash Flow",((('Pro Forma'!$I$73-'Pro Forma'!$I$78)/12)*'Debt Service'!$K$12),IF($G$12&gt;BW5-1,$M$12,0))</f>
        <v>0</v>
      </c>
      <c r="BX12" s="276">
        <f>IF($N$12="Percentage of Cash Flow",((('Pro Forma'!$I$73-'Pro Forma'!$I$78)/12)*'Debt Service'!$K$12),IF($G$12&gt;BX5-1,$M$12,0))</f>
        <v>0</v>
      </c>
      <c r="BY12" s="276">
        <f>IF($N$12="Percentage of Cash Flow",((('Pro Forma'!$I$73-'Pro Forma'!$I$78)/12)*'Debt Service'!$K$12),IF($G$12&gt;BY5-1,$M$12,0))</f>
        <v>0</v>
      </c>
      <c r="BZ12" s="276">
        <f>IF($N$12="Percentage of Cash Flow",((('Pro Forma'!$I$73-'Pro Forma'!$I$78)/12)*'Debt Service'!$K$12),IF($G$12&gt;BZ5-1,$M$12,0))</f>
        <v>0</v>
      </c>
      <c r="CA12" s="276">
        <f>IF($N$12="Percentage of Cash Flow",((('Pro Forma'!$I$73-'Pro Forma'!$I$78)/12)*'Debt Service'!$K$12),IF($G$12&gt;CA5-1,$M$12,0))</f>
        <v>0</v>
      </c>
      <c r="CB12" s="276">
        <f>IF($N$12="Percentage of Cash Flow",((('Pro Forma'!$I$73-'Pro Forma'!$I$78)/12)*'Debt Service'!$K$12),IF($G$12&gt;CB5-1,$M$12,0))</f>
        <v>0</v>
      </c>
      <c r="CC12" s="277">
        <f t="shared" si="18"/>
        <v>0</v>
      </c>
      <c r="CD12" s="276">
        <f>IF($N$12="Percentage of Cash Flow",((('Pro Forma'!$J$73-'Pro Forma'!$J$78)/12)*'Debt Service'!$K$12),IF($G$12&gt;CD5-1,$M$12,0))</f>
        <v>0</v>
      </c>
      <c r="CE12" s="276">
        <f>IF($N$12="Percentage of Cash Flow",((('Pro Forma'!$J$73-'Pro Forma'!$J$78)/12)*'Debt Service'!$K$12),IF($G$12&gt;CE5-1,$M$12,0))</f>
        <v>0</v>
      </c>
      <c r="CF12" s="276">
        <f>IF($N$12="Percentage of Cash Flow",((('Pro Forma'!$J$73-'Pro Forma'!$J$78)/12)*'Debt Service'!$K$12),IF($G$12&gt;CF5-1,$M$12,0))</f>
        <v>0</v>
      </c>
      <c r="CG12" s="276">
        <f>IF($N$12="Percentage of Cash Flow",((('Pro Forma'!$J$73-'Pro Forma'!$J$78)/12)*'Debt Service'!$K$12),IF($G$12&gt;CG5-1,$M$12,0))</f>
        <v>0</v>
      </c>
      <c r="CH12" s="276">
        <f>IF($N$12="Percentage of Cash Flow",((('Pro Forma'!$J$73-'Pro Forma'!$J$78)/12)*'Debt Service'!$K$12),IF($G$12&gt;CH5-1,$M$12,0))</f>
        <v>0</v>
      </c>
      <c r="CI12" s="276">
        <f>IF($N$12="Percentage of Cash Flow",((('Pro Forma'!$J$73-'Pro Forma'!$J$78)/12)*'Debt Service'!$K$12),IF($G$12&gt;CI5-1,$M$12,0))</f>
        <v>0</v>
      </c>
      <c r="CJ12" s="276">
        <f>IF($N$12="Percentage of Cash Flow",((('Pro Forma'!$J$73-'Pro Forma'!$J$78)/12)*'Debt Service'!$K$12),IF($G$12&gt;CJ5-1,$M$12,0))</f>
        <v>0</v>
      </c>
      <c r="CK12" s="276">
        <f>IF($N$12="Percentage of Cash Flow",((('Pro Forma'!$J$73-'Pro Forma'!$J$78)/12)*'Debt Service'!$K$12),IF($G$12&gt;CK5-1,$M$12,0))</f>
        <v>0</v>
      </c>
      <c r="CL12" s="276">
        <f>IF($N$12="Percentage of Cash Flow",((('Pro Forma'!$J$73-'Pro Forma'!$J$78)/12)*'Debt Service'!$K$12),IF($G$12&gt;CL5-1,$M$12,0))</f>
        <v>0</v>
      </c>
      <c r="CM12" s="276">
        <f>IF($N$12="Percentage of Cash Flow",((('Pro Forma'!$J$73-'Pro Forma'!$J$78)/12)*'Debt Service'!$K$12),IF($G$12&gt;CM5-1,$M$12,0))</f>
        <v>0</v>
      </c>
      <c r="CN12" s="276">
        <f>IF($N$12="Percentage of Cash Flow",((('Pro Forma'!$J$73-'Pro Forma'!$J$78)/12)*'Debt Service'!$K$12),IF($G$12&gt;CN5-1,$M$12,0))</f>
        <v>0</v>
      </c>
      <c r="CO12" s="276">
        <f>IF($N$12="Percentage of Cash Flow",((('Pro Forma'!$J$73-'Pro Forma'!$J$78)/12)*'Debt Service'!$K$12),IF($G$12&gt;CO5-1,$M$12,0))</f>
        <v>0</v>
      </c>
      <c r="CP12" s="277">
        <f t="shared" si="4"/>
        <v>0</v>
      </c>
      <c r="CQ12" s="276">
        <f>IF($N$12="Percentage of Cash Flow",((('Pro Forma'!$K$73-'Pro Forma'!$K$78)/12)*'Debt Service'!$K$12),IF($G$12&gt;CQ5-1,$M$12,0))</f>
        <v>0</v>
      </c>
      <c r="CR12" s="276">
        <f>IF($N$12="Percentage of Cash Flow",((('Pro Forma'!$K$73-'Pro Forma'!$K$78)/12)*'Debt Service'!$K$12),IF($G$12&gt;CR5-1,$M$12,0))</f>
        <v>0</v>
      </c>
      <c r="CS12" s="276">
        <f>IF($N$12="Percentage of Cash Flow",((('Pro Forma'!$K$73-'Pro Forma'!$K$78)/12)*'Debt Service'!$K$12),IF($G$12&gt;CS5-1,$M$12,0))</f>
        <v>0</v>
      </c>
      <c r="CT12" s="276">
        <f>IF($N$12="Percentage of Cash Flow",((('Pro Forma'!$K$73-'Pro Forma'!$K$78)/12)*'Debt Service'!$K$12),IF($G$12&gt;CT5-1,$M$12,0))</f>
        <v>0</v>
      </c>
      <c r="CU12" s="276">
        <f>IF($N$12="Percentage of Cash Flow",((('Pro Forma'!$K$73-'Pro Forma'!$K$78)/12)*'Debt Service'!$K$12),IF($G$12&gt;CU5-1,$M$12,0))</f>
        <v>0</v>
      </c>
      <c r="CV12" s="276">
        <f>IF($N$12="Percentage of Cash Flow",((('Pro Forma'!$K$73-'Pro Forma'!$K$78)/12)*'Debt Service'!$K$12),IF($G$12&gt;CV5-1,$M$12,0))</f>
        <v>0</v>
      </c>
      <c r="CW12" s="276">
        <f>IF($N$12="Percentage of Cash Flow",((('Pro Forma'!$K$73-'Pro Forma'!$K$78)/12)*'Debt Service'!$K$12),IF($G$12&gt;CW5-1,$M$12,0))</f>
        <v>0</v>
      </c>
      <c r="CX12" s="276">
        <f>IF($N$12="Percentage of Cash Flow",((('Pro Forma'!$K$73-'Pro Forma'!$K$78)/12)*'Debt Service'!$K$12),IF($G$12&gt;CX5-1,$M$12,0))</f>
        <v>0</v>
      </c>
      <c r="CY12" s="276">
        <f>IF($N$12="Percentage of Cash Flow",((('Pro Forma'!$K$73-'Pro Forma'!$K$78)/12)*'Debt Service'!$K$12),IF($G$12&gt;CY5-1,$M$12,0))</f>
        <v>0</v>
      </c>
      <c r="CZ12" s="276">
        <f>IF($N$12="Percentage of Cash Flow",((('Pro Forma'!$K$73-'Pro Forma'!$K$78)/12)*'Debt Service'!$K$12),IF($G$12&gt;CZ5-1,$M$12,0))</f>
        <v>0</v>
      </c>
      <c r="DA12" s="276">
        <f>IF($N$12="Percentage of Cash Flow",((('Pro Forma'!$K$73-'Pro Forma'!$K$78)/12)*'Debt Service'!$K$12),IF($G$12&gt;DA5-1,$M$12,0))</f>
        <v>0</v>
      </c>
      <c r="DB12" s="276">
        <f>IF($N$12="Percentage of Cash Flow",((('Pro Forma'!$K$73-'Pro Forma'!$K$78)/12)*'Debt Service'!$K$12),IF($G$12&gt;DB5-1,$M$12,0))</f>
        <v>0</v>
      </c>
      <c r="DC12" s="277">
        <f t="shared" si="5"/>
        <v>0</v>
      </c>
      <c r="DD12" s="276">
        <f>IF($N$12="Percentage of Cash Flow",((('Pro Forma'!$L$73-'Pro Forma'!$L$78)/12)*'Debt Service'!$K$12),IF($G$12&gt;DD5-1,$M$12,0))</f>
        <v>0</v>
      </c>
      <c r="DE12" s="276">
        <f>IF($N$12="Percentage of Cash Flow",((('Pro Forma'!$L$73-'Pro Forma'!$L$78)/12)*'Debt Service'!$K$12),IF($G$12&gt;DE5-1,$M$12,0))</f>
        <v>0</v>
      </c>
      <c r="DF12" s="276">
        <f>IF($N$12="Percentage of Cash Flow",((('Pro Forma'!$L$73-'Pro Forma'!$L$78)/12)*'Debt Service'!$K$12),IF($G$12&gt;DF5-1,$M$12,0))</f>
        <v>0</v>
      </c>
      <c r="DG12" s="276">
        <f>IF($N$12="Percentage of Cash Flow",((('Pro Forma'!$L$73-'Pro Forma'!$L$78)/12)*'Debt Service'!$K$12),IF($G$12&gt;DG5-1,$M$12,0))</f>
        <v>0</v>
      </c>
      <c r="DH12" s="276">
        <f>IF($N$12="Percentage of Cash Flow",((('Pro Forma'!$L$73-'Pro Forma'!$L$78)/12)*'Debt Service'!$K$12),IF($G$12&gt;DH5-1,$M$12,0))</f>
        <v>0</v>
      </c>
      <c r="DI12" s="276">
        <f>IF($N$12="Percentage of Cash Flow",((('Pro Forma'!$L$73-'Pro Forma'!$L$78)/12)*'Debt Service'!$K$12),IF($G$12&gt;DI5-1,$M$12,0))</f>
        <v>0</v>
      </c>
      <c r="DJ12" s="276">
        <f>IF($N$12="Percentage of Cash Flow",((('Pro Forma'!$L$73-'Pro Forma'!$L$78)/12)*'Debt Service'!$K$12),IF($G$12&gt;DJ5-1,$M$12,0))</f>
        <v>0</v>
      </c>
      <c r="DK12" s="276">
        <f>IF($N$12="Percentage of Cash Flow",((('Pro Forma'!$L$73-'Pro Forma'!$L$78)/12)*'Debt Service'!$K$12),IF($G$12&gt;DK5-1,$M$12,0))</f>
        <v>0</v>
      </c>
      <c r="DL12" s="276">
        <f>IF($N$12="Percentage of Cash Flow",((('Pro Forma'!$L$73-'Pro Forma'!$L$78)/12)*'Debt Service'!$K$12),IF($G$12&gt;DL5-1,$M$12,0))</f>
        <v>0</v>
      </c>
      <c r="DM12" s="276">
        <f>IF($N$12="Percentage of Cash Flow",((('Pro Forma'!$L$73-'Pro Forma'!$L$78)/12)*'Debt Service'!$K$12),IF($G$12&gt;DM5-1,$M$12,0))</f>
        <v>0</v>
      </c>
      <c r="DN12" s="276">
        <f>IF($N$12="Percentage of Cash Flow",((('Pro Forma'!$L$73-'Pro Forma'!$L$78)/12)*'Debt Service'!$K$12),IF($G$12&gt;DN5-1,$M$12,0))</f>
        <v>0</v>
      </c>
      <c r="DO12" s="276">
        <f>IF($N$12="Percentage of Cash Flow",((('Pro Forma'!$L$73-'Pro Forma'!$L$78)/12)*'Debt Service'!$K$12),IF($G$12&gt;DO5-1,$M$12,0))</f>
        <v>0</v>
      </c>
      <c r="DP12" s="277">
        <f t="shared" si="6"/>
        <v>0</v>
      </c>
      <c r="DQ12" s="276">
        <f>IF($N$12="Percentage of Cash Flow",((('Pro Forma'!$M$73-'Pro Forma'!$M$78)/12)*'Debt Service'!$K$12),IF($G$12&gt;DQ5-1,$M$12,0))</f>
        <v>0</v>
      </c>
      <c r="DR12" s="276">
        <f>IF($N$12="Percentage of Cash Flow",((('Pro Forma'!$M$73-'Pro Forma'!$M$78)/12)*'Debt Service'!$K$12),IF($G$12&gt;DR5-1,$M$12,0))</f>
        <v>0</v>
      </c>
      <c r="DS12" s="276">
        <f>IF($N$12="Percentage of Cash Flow",((('Pro Forma'!$M$73-'Pro Forma'!$M$78)/12)*'Debt Service'!$K$12),IF($G$12&gt;DS5-1,$M$12,0))</f>
        <v>0</v>
      </c>
      <c r="DT12" s="276">
        <f>IF($N$12="Percentage of Cash Flow",((('Pro Forma'!$M$73-'Pro Forma'!$M$78)/12)*'Debt Service'!$K$12),IF($G$12&gt;DT5-1,$M$12,0))</f>
        <v>0</v>
      </c>
      <c r="DU12" s="276">
        <f>IF($N$12="Percentage of Cash Flow",((('Pro Forma'!$M$73-'Pro Forma'!$M$78)/12)*'Debt Service'!$K$12),IF($G$12&gt;DU5-1,$M$12,0))</f>
        <v>0</v>
      </c>
      <c r="DV12" s="276">
        <f>IF($N$12="Percentage of Cash Flow",((('Pro Forma'!$M$73-'Pro Forma'!$M$78)/12)*'Debt Service'!$K$12),IF($G$12&gt;DV5-1,$M$12,0))</f>
        <v>0</v>
      </c>
      <c r="DW12" s="276">
        <f>IF($N$12="Percentage of Cash Flow",((('Pro Forma'!$M$73-'Pro Forma'!$M$78)/12)*'Debt Service'!$K$12),IF($G$12&gt;DW5-1,$M$12,0))</f>
        <v>0</v>
      </c>
      <c r="DX12" s="276">
        <f>IF($N$12="Percentage of Cash Flow",((('Pro Forma'!$M$73-'Pro Forma'!$M$78)/12)*'Debt Service'!$K$12),IF($G$12&gt;DX5-1,$M$12,0))</f>
        <v>0</v>
      </c>
      <c r="DY12" s="276">
        <f>IF($N$12="Percentage of Cash Flow",((('Pro Forma'!$M$73-'Pro Forma'!$M$78)/12)*'Debt Service'!$K$12),IF($G$12&gt;DY5-1,$M$12,0))</f>
        <v>0</v>
      </c>
      <c r="DZ12" s="276">
        <f>IF($N$12="Percentage of Cash Flow",((('Pro Forma'!$M$73-'Pro Forma'!$M$78)/12)*'Debt Service'!$K$12),IF($G$12&gt;DZ5-1,$M$12,0))</f>
        <v>0</v>
      </c>
      <c r="EA12" s="276">
        <f>IF($N$12="Percentage of Cash Flow",((('Pro Forma'!$M$73-'Pro Forma'!$M$78)/12)*'Debt Service'!$K$12),IF($G$12&gt;EA5-1,$M$12,0))</f>
        <v>0</v>
      </c>
      <c r="EB12" s="276">
        <f>IF($N$12="Percentage of Cash Flow",((('Pro Forma'!$M$73-'Pro Forma'!$M$78)/12)*'Debt Service'!$K$12),IF($G$12&gt;EB5-1,$M$12,0))</f>
        <v>0</v>
      </c>
      <c r="EC12" s="277">
        <f t="shared" si="7"/>
        <v>0</v>
      </c>
      <c r="ED12" s="276">
        <f>IF($N$12="Percentage of Cash Flow",((('Pro Forma'!$N$73-'Pro Forma'!$N$78)/12)*'Debt Service'!$K$12),IF($G$12&gt;ED5-1,$M$12,0))</f>
        <v>0</v>
      </c>
      <c r="EE12" s="276">
        <f>IF($N$12="Percentage of Cash Flow",((('Pro Forma'!$N$73-'Pro Forma'!$N$78)/12)*'Debt Service'!$K$12),IF($G$12&gt;EE5-1,$M$12,0))</f>
        <v>0</v>
      </c>
      <c r="EF12" s="276">
        <f>IF($N$12="Percentage of Cash Flow",((('Pro Forma'!$N$73-'Pro Forma'!$N$78)/12)*'Debt Service'!$K$12),IF($G$12&gt;EF5-1,$M$12,0))</f>
        <v>0</v>
      </c>
      <c r="EG12" s="276">
        <f>IF($N$12="Percentage of Cash Flow",((('Pro Forma'!$N$73-'Pro Forma'!$N$78)/12)*'Debt Service'!$K$12),IF($G$12&gt;EG5-1,$M$12,0))</f>
        <v>0</v>
      </c>
      <c r="EH12" s="276">
        <f>IF($N$12="Percentage of Cash Flow",((('Pro Forma'!$N$73-'Pro Forma'!$N$78)/12)*'Debt Service'!$K$12),IF($G$12&gt;EH5-1,$M$12,0))</f>
        <v>0</v>
      </c>
      <c r="EI12" s="276">
        <f>IF($N$12="Percentage of Cash Flow",((('Pro Forma'!$N$73-'Pro Forma'!$N$78)/12)*'Debt Service'!$K$12),IF($G$12&gt;EI5-1,$M$12,0))</f>
        <v>0</v>
      </c>
      <c r="EJ12" s="276">
        <f>IF($N$12="Percentage of Cash Flow",((('Pro Forma'!$N$73-'Pro Forma'!$N$78)/12)*'Debt Service'!$K$12),IF($G$12&gt;EJ5-1,$M$12,0))</f>
        <v>0</v>
      </c>
      <c r="EK12" s="276">
        <f>IF($N$12="Percentage of Cash Flow",((('Pro Forma'!$N$73-'Pro Forma'!$N$78)/12)*'Debt Service'!$K$12),IF($G$12&gt;EK5-1,$M$12,0))</f>
        <v>0</v>
      </c>
      <c r="EL12" s="276">
        <f>IF($N$12="Percentage of Cash Flow",((('Pro Forma'!$N$73-'Pro Forma'!$N$78)/12)*'Debt Service'!$K$12),IF($G$12&gt;EL5-1,$M$12,0))</f>
        <v>0</v>
      </c>
      <c r="EM12" s="276">
        <f>IF($N$12="Percentage of Cash Flow",((('Pro Forma'!$N$73-'Pro Forma'!$N$78)/12)*'Debt Service'!$K$12),IF($G$12&gt;EM5-1,$M$12,0))</f>
        <v>0</v>
      </c>
      <c r="EN12" s="276">
        <f>IF($N$12="Percentage of Cash Flow",((('Pro Forma'!$N$73-'Pro Forma'!$N$78)/12)*'Debt Service'!$K$12),IF($G$12&gt;EN5-1,$M$12,0))</f>
        <v>0</v>
      </c>
      <c r="EO12" s="276">
        <f>IF($N$12="Percentage of Cash Flow",((('Pro Forma'!$N$73-'Pro Forma'!$N$78)/12)*'Debt Service'!$K$12),IF($G$12&gt;EO5-1,$M$12,0))</f>
        <v>0</v>
      </c>
      <c r="EP12" s="277">
        <f t="shared" si="8"/>
        <v>0</v>
      </c>
      <c r="EQ12" s="276">
        <f>IF($N$12="Percentage of Cash Flow",((('Pro Forma'!$O$73-'Pro Forma'!$O$78)/12)*'Debt Service'!$K$12),IF($G$12&gt;EQ5-1,$M$12,0))</f>
        <v>0</v>
      </c>
      <c r="ER12" s="276">
        <f>IF($N$12="Percentage of Cash Flow",((('Pro Forma'!$O$73-'Pro Forma'!$O$78)/12)*'Debt Service'!$K$12),IF($G$12&gt;ER5-1,$M$12,0))</f>
        <v>0</v>
      </c>
      <c r="ES12" s="276">
        <f>IF($N$12="Percentage of Cash Flow",((('Pro Forma'!$O$73-'Pro Forma'!$O$78)/12)*'Debt Service'!$K$12),IF($G$12&gt;ES5-1,$M$12,0))</f>
        <v>0</v>
      </c>
      <c r="ET12" s="276">
        <f>IF($N$12="Percentage of Cash Flow",((('Pro Forma'!$O$73-'Pro Forma'!$O$78)/12)*'Debt Service'!$K$12),IF($G$12&gt;ET5-1,$M$12,0))</f>
        <v>0</v>
      </c>
      <c r="EU12" s="276">
        <f>IF($N$12="Percentage of Cash Flow",((('Pro Forma'!$O$73-'Pro Forma'!$O$78)/12)*'Debt Service'!$K$12),IF($G$12&gt;EU5-1,$M$12,0))</f>
        <v>0</v>
      </c>
      <c r="EV12" s="276">
        <f>IF($N$12="Percentage of Cash Flow",((('Pro Forma'!$O$73-'Pro Forma'!$O$78)/12)*'Debt Service'!$K$12),IF($G$12&gt;EV5-1,$M$12,0))</f>
        <v>0</v>
      </c>
      <c r="EW12" s="276">
        <f>IF($N$12="Percentage of Cash Flow",((('Pro Forma'!$O$73-'Pro Forma'!$O$78)/12)*'Debt Service'!$K$12),IF($G$12&gt;EW5-1,$M$12,0))</f>
        <v>0</v>
      </c>
      <c r="EX12" s="276">
        <f>IF($N$12="Percentage of Cash Flow",((('Pro Forma'!$O$73-'Pro Forma'!$O$78)/12)*'Debt Service'!$K$12),IF($G$12&gt;EX5-1,$M$12,0))</f>
        <v>0</v>
      </c>
      <c r="EY12" s="276">
        <f>IF($N$12="Percentage of Cash Flow",((('Pro Forma'!$O$73-'Pro Forma'!$O$78)/12)*'Debt Service'!$K$12),IF($G$12&gt;EY5-1,$M$12,0))</f>
        <v>0</v>
      </c>
      <c r="EZ12" s="276">
        <f>IF($N$12="Percentage of Cash Flow",((('Pro Forma'!$O$73-'Pro Forma'!$O$78)/12)*'Debt Service'!$K$12),IF($G$12&gt;EZ5-1,$M$12,0))</f>
        <v>0</v>
      </c>
      <c r="FA12" s="276">
        <f>IF($N$12="Percentage of Cash Flow",((('Pro Forma'!$O$73-'Pro Forma'!$O$78)/12)*'Debt Service'!$K$12),IF($G$12&gt;FA5-1,$M$12,0))</f>
        <v>0</v>
      </c>
      <c r="FB12" s="276">
        <f>IF($N$12="Percentage of Cash Flow",((('Pro Forma'!$O$73-'Pro Forma'!$O$78)/12)*'Debt Service'!$K$12),IF($G$12&gt;FB5-1,$M$12,0))</f>
        <v>0</v>
      </c>
      <c r="FC12" s="277">
        <f t="shared" si="9"/>
        <v>0</v>
      </c>
      <c r="FD12" s="276">
        <f>IF($N$12="Percentage of Cash Flow",((('Pro Forma'!$P$73-'Pro Forma'!$P$78)/12)*'Debt Service'!$K$12),IF($G$12&gt;FD5-1,$M$12,0))</f>
        <v>0</v>
      </c>
      <c r="FE12" s="276">
        <f>IF($N$12="Percentage of Cash Flow",((('Pro Forma'!$P$73-'Pro Forma'!$P$78)/12)*'Debt Service'!$K$12),IF($G$12&gt;FE5-1,$M$12,0))</f>
        <v>0</v>
      </c>
      <c r="FF12" s="276">
        <f>IF($N$12="Percentage of Cash Flow",((('Pro Forma'!$P$73-'Pro Forma'!$P$78)/12)*'Debt Service'!$K$12),IF($G$12&gt;FF5-1,$M$12,0))</f>
        <v>0</v>
      </c>
      <c r="FG12" s="276">
        <f>IF($N$12="Percentage of Cash Flow",((('Pro Forma'!$P$73-'Pro Forma'!$P$78)/12)*'Debt Service'!$K$12),IF($G$12&gt;FG5-1,$M$12,0))</f>
        <v>0</v>
      </c>
      <c r="FH12" s="276">
        <f>IF($N$12="Percentage of Cash Flow",((('Pro Forma'!$P$73-'Pro Forma'!$P$78)/12)*'Debt Service'!$K$12),IF($G$12&gt;FH5-1,$M$12,0))</f>
        <v>0</v>
      </c>
      <c r="FI12" s="276">
        <f>IF($N$12="Percentage of Cash Flow",((('Pro Forma'!$P$73-'Pro Forma'!$P$78)/12)*'Debt Service'!$K$12),IF($G$12&gt;FI5-1,$M$12,0))</f>
        <v>0</v>
      </c>
      <c r="FJ12" s="276">
        <f>IF($N$12="Percentage of Cash Flow",((('Pro Forma'!$P$73-'Pro Forma'!$P$78)/12)*'Debt Service'!$K$12),IF($G$12&gt;FJ5-1,$M$12,0))</f>
        <v>0</v>
      </c>
      <c r="FK12" s="276">
        <f>IF($N$12="Percentage of Cash Flow",((('Pro Forma'!$P$73-'Pro Forma'!$P$78)/12)*'Debt Service'!$K$12),IF($G$12&gt;FK5-1,$M$12,0))</f>
        <v>0</v>
      </c>
      <c r="FL12" s="276">
        <f>IF($N$12="Percentage of Cash Flow",((('Pro Forma'!$P$73-'Pro Forma'!$P$78)/12)*'Debt Service'!$K$12),IF($G$12&gt;FL5-1,$M$12,0))</f>
        <v>0</v>
      </c>
      <c r="FM12" s="276">
        <f>IF($N$12="Percentage of Cash Flow",((('Pro Forma'!$P$73-'Pro Forma'!$P$78)/12)*'Debt Service'!$K$12),IF($G$12&gt;FM5-1,$M$12,0))</f>
        <v>0</v>
      </c>
      <c r="FN12" s="276">
        <f>IF($N$12="Percentage of Cash Flow",((('Pro Forma'!$P$73-'Pro Forma'!$P$78)/12)*'Debt Service'!$K$12),IF($G$12&gt;FN5-1,$M$12,0))</f>
        <v>0</v>
      </c>
      <c r="FO12" s="276">
        <f>IF($N$12="Percentage of Cash Flow",((('Pro Forma'!$P$73-'Pro Forma'!$P$78)/12)*'Debt Service'!$K$12),IF($G$12&gt;FO5-1,$M$12,0))</f>
        <v>0</v>
      </c>
      <c r="FP12" s="277">
        <f t="shared" si="10"/>
        <v>0</v>
      </c>
      <c r="FQ12" s="276">
        <f>IF($N$12="Percentage of Cash Flow",((('Pro Forma'!$Q$73-'Pro Forma'!$Q$78)/12)*'Debt Service'!$K$12),IF($G$12&gt;FQ5-1,$M$12,0))</f>
        <v>0</v>
      </c>
      <c r="FR12" s="276">
        <f>IF($N$12="Percentage of Cash Flow",((('Pro Forma'!$Q$73-'Pro Forma'!$Q$78)/12)*'Debt Service'!$K$12),IF($G$12&gt;FR5-1,$M$12,0))</f>
        <v>0</v>
      </c>
      <c r="FS12" s="276">
        <f>IF($N$12="Percentage of Cash Flow",((('Pro Forma'!$Q$73-'Pro Forma'!$Q$78)/12)*'Debt Service'!$K$12),IF($G$12&gt;FS5-1,$M$12,0))</f>
        <v>0</v>
      </c>
      <c r="FT12" s="276">
        <f>IF($N$12="Percentage of Cash Flow",((('Pro Forma'!$Q$73-'Pro Forma'!$Q$78)/12)*'Debt Service'!$K$12),IF($G$12&gt;FT5-1,$M$12,0))</f>
        <v>0</v>
      </c>
      <c r="FU12" s="276">
        <f>IF($N$12="Percentage of Cash Flow",((('Pro Forma'!$Q$73-'Pro Forma'!$Q$78)/12)*'Debt Service'!$K$12),IF($G$12&gt;FU5-1,$M$12,0))</f>
        <v>0</v>
      </c>
      <c r="FV12" s="276">
        <f>IF($N$12="Percentage of Cash Flow",((('Pro Forma'!$Q$73-'Pro Forma'!$Q$78)/12)*'Debt Service'!$K$12),IF($G$12&gt;FV5-1,$M$12,0))</f>
        <v>0</v>
      </c>
      <c r="FW12" s="276">
        <f>IF($N$12="Percentage of Cash Flow",((('Pro Forma'!$Q$73-'Pro Forma'!$Q$78)/12)*'Debt Service'!$K$12),IF($G$12&gt;FW5-1,$M$12,0))</f>
        <v>0</v>
      </c>
      <c r="FX12" s="276">
        <f>IF($N$12="Percentage of Cash Flow",((('Pro Forma'!$Q$73-'Pro Forma'!$Q$78)/12)*'Debt Service'!$K$12),IF($G$12&gt;FX5-1,$M$12,0))</f>
        <v>0</v>
      </c>
      <c r="FY12" s="276">
        <f>IF($N$12="Percentage of Cash Flow",((('Pro Forma'!$Q$73-'Pro Forma'!$Q$78)/12)*'Debt Service'!$K$12),IF($G$12&gt;FY5-1,$M$12,0))</f>
        <v>0</v>
      </c>
      <c r="FZ12" s="276">
        <f>IF($N$12="Percentage of Cash Flow",((('Pro Forma'!$Q$73-'Pro Forma'!$Q$78)/12)*'Debt Service'!$K$12),IF($G$12&gt;FZ5-1,$M$12,0))</f>
        <v>0</v>
      </c>
      <c r="GA12" s="276">
        <f>IF($N$12="Percentage of Cash Flow",((('Pro Forma'!$Q$73-'Pro Forma'!$Q$78)/12)*'Debt Service'!$K$12),IF($G$12&gt;GA5-1,$M$12,0))</f>
        <v>0</v>
      </c>
      <c r="GB12" s="276">
        <f>IF($N$12="Percentage of Cash Flow",((('Pro Forma'!$Q$73-'Pro Forma'!$Q$78)/12)*'Debt Service'!$K$12),IF($G$12&gt;GB5-1,$M$12,0))</f>
        <v>0</v>
      </c>
      <c r="GC12" s="277">
        <f t="shared" si="11"/>
        <v>0</v>
      </c>
      <c r="GD12" s="276">
        <f>IF($N$12="Percentage of Cash Flow",((('Pro Forma'!$R$73-'Pro Forma'!$R$78)/12)*'Debt Service'!$K$12),IF($G$12&gt;GD5-1,$M$12,0))</f>
        <v>0</v>
      </c>
      <c r="GE12" s="276">
        <f>IF($N$12="Percentage of Cash Flow",((('Pro Forma'!$R$73-'Pro Forma'!$R$78)/12)*'Debt Service'!$K$12),IF($G$12&gt;GE5-1,$M$12,0))</f>
        <v>0</v>
      </c>
      <c r="GF12" s="276">
        <f>IF($N$12="Percentage of Cash Flow",((('Pro Forma'!$R$73-'Pro Forma'!$R$78)/12)*'Debt Service'!$K$12),IF($G$12&gt;GF5-1,$M$12,0))</f>
        <v>0</v>
      </c>
      <c r="GG12" s="276">
        <f>IF($N$12="Percentage of Cash Flow",((('Pro Forma'!$R$73-'Pro Forma'!$R$78)/12)*'Debt Service'!$K$12),IF($G$12&gt;GG5-1,$M$12,0))</f>
        <v>0</v>
      </c>
      <c r="GH12" s="276">
        <f>IF($N$12="Percentage of Cash Flow",((('Pro Forma'!$R$73-'Pro Forma'!$R$78)/12)*'Debt Service'!$K$12),IF($G$12&gt;GH5-1,$M$12,0))</f>
        <v>0</v>
      </c>
      <c r="GI12" s="276">
        <f>IF($N$12="Percentage of Cash Flow",((('Pro Forma'!$R$73-'Pro Forma'!$R$78)/12)*'Debt Service'!$K$12),IF($G$12&gt;GI5-1,$M$12,0))</f>
        <v>0</v>
      </c>
      <c r="GJ12" s="276">
        <f>IF($N$12="Percentage of Cash Flow",((('Pro Forma'!$R$73-'Pro Forma'!$R$78)/12)*'Debt Service'!$K$12),IF($G$12&gt;GJ5-1,$M$12,0))</f>
        <v>0</v>
      </c>
      <c r="GK12" s="276">
        <f>IF($N$12="Percentage of Cash Flow",((('Pro Forma'!$R$73-'Pro Forma'!$R$78)/12)*'Debt Service'!$K$12),IF($G$12&gt;GK5-1,$M$12,0))</f>
        <v>0</v>
      </c>
      <c r="GL12" s="276">
        <f>IF($N$12="Percentage of Cash Flow",((('Pro Forma'!$R$73-'Pro Forma'!$R$78)/12)*'Debt Service'!$K$12),IF($G$12&gt;GL5-1,$M$12,0))</f>
        <v>0</v>
      </c>
      <c r="GM12" s="276">
        <f>IF($N$12="Percentage of Cash Flow",((('Pro Forma'!$R$73-'Pro Forma'!$R$78)/12)*'Debt Service'!$K$12),IF($G$12&gt;GM5-1,$M$12,0))</f>
        <v>0</v>
      </c>
      <c r="GN12" s="276">
        <f>IF($N$12="Percentage of Cash Flow",((('Pro Forma'!$R$73-'Pro Forma'!$R$78)/12)*'Debt Service'!$K$12),IF($G$12&gt;GN5-1,$M$12,0))</f>
        <v>0</v>
      </c>
      <c r="GO12" s="276">
        <f>IF($N$12="Percentage of Cash Flow",((('Pro Forma'!$R$73-'Pro Forma'!$R$78)/12)*'Debt Service'!$K$12),IF($G$12&gt;GO5-1,$M$12,0))</f>
        <v>0</v>
      </c>
      <c r="GP12" s="277">
        <f t="shared" si="12"/>
        <v>0</v>
      </c>
      <c r="GQ12" s="276">
        <f>IF($N$12="Percentage of Cash Flow",((('Pro Forma'!$S$73-'Pro Forma'!$S$78)/12)*'Debt Service'!$K$12),IF($G$12&gt;GQ5-1,$M$12,0))</f>
        <v>0</v>
      </c>
      <c r="GR12" s="276">
        <f>IF($N$12="Percentage of Cash Flow",((('Pro Forma'!$S$73-'Pro Forma'!$S$78)/12)*'Debt Service'!$K$12),IF($G$12&gt;GR5-1,$M$12,0))</f>
        <v>0</v>
      </c>
      <c r="GS12" s="276">
        <f>IF($N$12="Percentage of Cash Flow",((('Pro Forma'!$S$73-'Pro Forma'!$S$78)/12)*'Debt Service'!$K$12),IF($G$12&gt;GS5-1,$M$12,0))</f>
        <v>0</v>
      </c>
      <c r="GT12" s="276">
        <f>IF($N$12="Percentage of Cash Flow",((('Pro Forma'!$S$73-'Pro Forma'!$S$78)/12)*'Debt Service'!$K$12),IF($G$12&gt;GT5-1,$M$12,0))</f>
        <v>0</v>
      </c>
      <c r="GU12" s="276">
        <f>IF($N$12="Percentage of Cash Flow",((('Pro Forma'!$S$73-'Pro Forma'!$S$78)/12)*'Debt Service'!$K$12),IF($G$12&gt;GU5-1,$M$12,0))</f>
        <v>0</v>
      </c>
      <c r="GV12" s="276">
        <f>IF($N$12="Percentage of Cash Flow",((('Pro Forma'!$S$73-'Pro Forma'!$S$78)/12)*'Debt Service'!$K$12),IF($G$12&gt;GV5-1,$M$12,0))</f>
        <v>0</v>
      </c>
      <c r="GW12" s="276">
        <f>IF($N$12="Percentage of Cash Flow",((('Pro Forma'!$S$73-'Pro Forma'!$S$78)/12)*'Debt Service'!$K$12),IF($G$12&gt;GW5-1,$M$12,0))</f>
        <v>0</v>
      </c>
      <c r="GX12" s="276">
        <f>IF($N$12="Percentage of Cash Flow",((('Pro Forma'!$S$73-'Pro Forma'!$S$78)/12)*'Debt Service'!$K$12),IF($G$12&gt;GX5-1,$M$12,0))</f>
        <v>0</v>
      </c>
      <c r="GY12" s="276">
        <f>IF($N$12="Percentage of Cash Flow",((('Pro Forma'!$S$73-'Pro Forma'!$S$78)/12)*'Debt Service'!$K$12),IF($G$12&gt;GY5-1,$M$12,0))</f>
        <v>0</v>
      </c>
      <c r="GZ12" s="276">
        <f>IF($N$12="Percentage of Cash Flow",((('Pro Forma'!$S$73-'Pro Forma'!$S$78)/12)*'Debt Service'!$K$12),IF($G$12&gt;GZ5-1,$M$12,0))</f>
        <v>0</v>
      </c>
      <c r="HA12" s="276">
        <f>IF($N$12="Percentage of Cash Flow",((('Pro Forma'!$S$73-'Pro Forma'!$S$78)/12)*'Debt Service'!$K$12),IF($G$12&gt;HA5-1,$M$12,0))</f>
        <v>0</v>
      </c>
      <c r="HB12" s="276">
        <f>IF($N$12="Percentage of Cash Flow",((('Pro Forma'!$S$73-'Pro Forma'!$S$78)/12)*'Debt Service'!$K$12),IF($G$12&gt;HB5-1,$M$12,0))</f>
        <v>0</v>
      </c>
      <c r="HC12" s="277">
        <f t="shared" si="13"/>
        <v>0</v>
      </c>
    </row>
    <row r="13" spans="1:211" ht="37.5" customHeight="1">
      <c r="A13" s="1035">
        <f>'Source of Funds'!A17</f>
        <v>0</v>
      </c>
      <c r="B13" s="1036"/>
      <c r="C13" s="1035">
        <f>'Source of Funds'!B17</f>
        <v>0</v>
      </c>
      <c r="D13" s="1036"/>
      <c r="E13" s="394">
        <f>'Source of Funds'!E17</f>
        <v>0</v>
      </c>
      <c r="F13" s="403"/>
      <c r="G13" s="870"/>
      <c r="H13" s="870"/>
      <c r="I13" s="643"/>
      <c r="J13" s="643"/>
      <c r="K13" s="644">
        <f t="shared" si="14"/>
        <v>0</v>
      </c>
      <c r="L13" s="395">
        <f t="shared" si="15"/>
        <v>0</v>
      </c>
      <c r="M13" s="869"/>
      <c r="N13" s="871"/>
      <c r="O13" s="406"/>
      <c r="P13" s="279"/>
      <c r="Q13" s="276">
        <f>IF($N$13="Percentage of Cash Flow",((('Pro Forma'!$E$73-'Pro Forma'!$E$78)/12)*'Debt Service'!$K$13),IF($G$13&gt;Q5-1,$M$13,0))</f>
        <v>0</v>
      </c>
      <c r="R13" s="276">
        <f>IF($N$13="Percentage of Cash Flow",((('Pro Forma'!$E$73-'Pro Forma'!$E$78)/12)*'Debt Service'!$K$13),IF($G$13&gt;R5-1,$M$13,0))</f>
        <v>0</v>
      </c>
      <c r="S13" s="276">
        <f>IF($N$13="Percentage of Cash Flow",((('Pro Forma'!$E$73-'Pro Forma'!$E$78)/12)*'Debt Service'!$K$13),IF($G$13&gt;S5-1,$M$13,0))</f>
        <v>0</v>
      </c>
      <c r="T13" s="276">
        <f>IF($N$13="Percentage of Cash Flow",((('Pro Forma'!$E$73-'Pro Forma'!$E$78)/12)*'Debt Service'!$K$13),IF($G$13&gt;T5-1,$M$13,0))</f>
        <v>0</v>
      </c>
      <c r="U13" s="276">
        <f>IF($N$13="Percentage of Cash Flow",((('Pro Forma'!$E$73-'Pro Forma'!$E$78)/12)*'Debt Service'!$K$13),IF($G$13&gt;U5-1,$M$13,0))</f>
        <v>0</v>
      </c>
      <c r="V13" s="276">
        <f>IF($N$13="Percentage of Cash Flow",((('Pro Forma'!$E$73-'Pro Forma'!$E$78)/12)*'Debt Service'!$K$13),IF($G$13&gt;V5-1,$M$13,0))</f>
        <v>0</v>
      </c>
      <c r="W13" s="276">
        <f>IF($N$13="Percentage of Cash Flow",((('Pro Forma'!$E$73-'Pro Forma'!$E$78)/12)*'Debt Service'!$K$13),IF($G$13&gt;W5-1,$M$13,0))</f>
        <v>0</v>
      </c>
      <c r="X13" s="276">
        <f>IF($N$13="Percentage of Cash Flow",((('Pro Forma'!$E$73-'Pro Forma'!$E$78)/12)*'Debt Service'!$K$13),IF($G$13&gt;X5-1,$M$13,0))</f>
        <v>0</v>
      </c>
      <c r="Y13" s="276">
        <f>IF($N$13="Percentage of Cash Flow",((('Pro Forma'!$E$73-'Pro Forma'!$E$78)/12)*'Debt Service'!$K$13),IF($G$13&gt;Y5-1,$M$13,0))</f>
        <v>0</v>
      </c>
      <c r="Z13" s="276">
        <f>IF($N$13="Percentage of Cash Flow",((('Pro Forma'!$E$73-'Pro Forma'!$E$78)/12)*'Debt Service'!$K$13),IF($G$13&gt;Z5-1,$M$13,0))</f>
        <v>0</v>
      </c>
      <c r="AA13" s="276">
        <f>IF($N$13="Percentage of Cash Flow",((('Pro Forma'!$E$73-'Pro Forma'!$E$78)/12)*'Debt Service'!$K$13),IF($G$13&gt;AA5-1,$M$13,0))</f>
        <v>0</v>
      </c>
      <c r="AB13" s="276">
        <f>IF($N$13="Percentage of Cash Flow",((('Pro Forma'!$E$73-'Pro Forma'!$E$78)/12)*'Debt Service'!$K$13),IF($G$13&gt;AB5-1,$M$13,0))</f>
        <v>0</v>
      </c>
      <c r="AC13" s="277">
        <f t="shared" si="19"/>
        <v>0</v>
      </c>
      <c r="AD13" s="276">
        <f>IF($N$13="Percentage of Cash Flow",((('Pro Forma'!$F$73-'Pro Forma'!$F$78)/12)*'Debt Service'!$K$13),IF($G$13&gt;AD5-1,$M$13,0))</f>
        <v>0</v>
      </c>
      <c r="AE13" s="276">
        <f>IF($N$13="Percentage of Cash Flow",((('Pro Forma'!$F$73-'Pro Forma'!$F$78)/12)*'Debt Service'!$K$13),IF($G$13&gt;AE5-1,$M$13,0))</f>
        <v>0</v>
      </c>
      <c r="AF13" s="276">
        <f>IF($N$13="Percentage of Cash Flow",((('Pro Forma'!$F$73-'Pro Forma'!$F$78)/12)*'Debt Service'!$K$13),IF($G$13&gt;AF5-1,$M$13,0))</f>
        <v>0</v>
      </c>
      <c r="AG13" s="276">
        <f>IF($N$13="Percentage of Cash Flow",((('Pro Forma'!$F$73-'Pro Forma'!$F$78)/12)*'Debt Service'!$K$13),IF($G$13&gt;AG5-1,$M$13,0))</f>
        <v>0</v>
      </c>
      <c r="AH13" s="276">
        <f>IF($N$13="Percentage of Cash Flow",((('Pro Forma'!$F$73-'Pro Forma'!$F$78)/12)*'Debt Service'!$K$13),IF($G$13&gt;AH5-1,$M$13,0))</f>
        <v>0</v>
      </c>
      <c r="AI13" s="276">
        <f>IF($N$13="Percentage of Cash Flow",((('Pro Forma'!$F$73-'Pro Forma'!$F$78)/12)*'Debt Service'!$K$13),IF($G$13&gt;AI5-1,$M$13,0))</f>
        <v>0</v>
      </c>
      <c r="AJ13" s="276">
        <f>IF($N$13="Percentage of Cash Flow",((('Pro Forma'!$F$73-'Pro Forma'!$F$78)/12)*'Debt Service'!$K$13),IF($G$13&gt;AJ5-1,$M$13,0))</f>
        <v>0</v>
      </c>
      <c r="AK13" s="276">
        <f>IF($N$13="Percentage of Cash Flow",((('Pro Forma'!$F$73-'Pro Forma'!$F$78)/12)*'Debt Service'!$K$13),IF($G$13&gt;AK5-1,$M$13,0))</f>
        <v>0</v>
      </c>
      <c r="AL13" s="276">
        <f>IF($N$13="Percentage of Cash Flow",((('Pro Forma'!$F$73-'Pro Forma'!$F$78)/12)*'Debt Service'!$K$13),IF($G$13&gt;AL5-1,$M$13,0))</f>
        <v>0</v>
      </c>
      <c r="AM13" s="276">
        <f>IF($N$13="Percentage of Cash Flow",((('Pro Forma'!$F$73-'Pro Forma'!$F$78)/12)*'Debt Service'!$K$13),IF($G$13&gt;AM5-1,$M$13,0))</f>
        <v>0</v>
      </c>
      <c r="AN13" s="276">
        <f>IF($N$13="Percentage of Cash Flow",((('Pro Forma'!$F$73-'Pro Forma'!$F$78)/12)*'Debt Service'!$K$13),IF($G$13&gt;AN5-1,$M$13,0))</f>
        <v>0</v>
      </c>
      <c r="AO13" s="276">
        <f>IF($N$13="Percentage of Cash Flow",((('Pro Forma'!$F$73-'Pro Forma'!$F$78)/12)*'Debt Service'!$K$13),IF($G$13&gt;AO5-1,$M$13,0))</f>
        <v>0</v>
      </c>
      <c r="AP13" s="277">
        <f t="shared" si="16"/>
        <v>0</v>
      </c>
      <c r="AQ13" s="276">
        <f>IF($N$13="Percentage of Cash Flow",((('Pro Forma'!$G$73-'Pro Forma'!$G$78)/12)*'Debt Service'!$K$13),IF($G$13&gt;AQ5-1,$M$13,0))</f>
        <v>0</v>
      </c>
      <c r="AR13" s="276">
        <f>IF($N$13="Percentage of Cash Flow",((('Pro Forma'!$G$73-'Pro Forma'!$G$78)/12)*'Debt Service'!$K$13),IF($G$13&gt;AR5-1,$M$13,0))</f>
        <v>0</v>
      </c>
      <c r="AS13" s="276">
        <f>IF($N$13="Percentage of Cash Flow",((('Pro Forma'!$G$73-'Pro Forma'!$G$78)/12)*'Debt Service'!$K$13),IF($G$13&gt;AS5-1,$M$13,0))</f>
        <v>0</v>
      </c>
      <c r="AT13" s="276">
        <f>IF($N$13="Percentage of Cash Flow",((('Pro Forma'!$G$73-'Pro Forma'!$G$78)/12)*'Debt Service'!$K$13),IF($G$13&gt;AT5-1,$M$13,0))</f>
        <v>0</v>
      </c>
      <c r="AU13" s="276">
        <f>IF($N$13="Percentage of Cash Flow",((('Pro Forma'!$G$73-'Pro Forma'!$G$78)/12)*'Debt Service'!$K$13),IF($G$13&gt;AU5-1,$M$13,0))</f>
        <v>0</v>
      </c>
      <c r="AV13" s="276">
        <f>IF($N$13="Percentage of Cash Flow",((('Pro Forma'!$G$73-'Pro Forma'!$G$78)/12)*'Debt Service'!$K$13),IF($G$13&gt;AV5-1,$M$13,0))</f>
        <v>0</v>
      </c>
      <c r="AW13" s="276">
        <f>IF($N$13="Percentage of Cash Flow",((('Pro Forma'!$G$73-'Pro Forma'!$G$78)/12)*'Debt Service'!$K$13),IF($G$13&gt;AW5-1,$M$13,0))</f>
        <v>0</v>
      </c>
      <c r="AX13" s="276">
        <f>IF($N$13="Percentage of Cash Flow",((('Pro Forma'!$G$73-'Pro Forma'!$G$78)/12)*'Debt Service'!$K$13),IF($G$13&gt;AX5-1,$M$13,0))</f>
        <v>0</v>
      </c>
      <c r="AY13" s="276">
        <f>IF($N$13="Percentage of Cash Flow",((('Pro Forma'!$G$73-'Pro Forma'!$G$78)/12)*'Debt Service'!$K$13),IF($G$13&gt;AY5-1,$M$13,0))</f>
        <v>0</v>
      </c>
      <c r="AZ13" s="276">
        <f>IF($N$13="Percentage of Cash Flow",((('Pro Forma'!$G$73-'Pro Forma'!$G$78)/12)*'Debt Service'!$K$13),IF($G$13&gt;AZ5-1,$M$13,0))</f>
        <v>0</v>
      </c>
      <c r="BA13" s="276">
        <f>IF($N$13="Percentage of Cash Flow",((('Pro Forma'!$G$73-'Pro Forma'!$G$78)/12)*'Debt Service'!$K$13),IF($G$13&gt;BA5-1,$M$13,0))</f>
        <v>0</v>
      </c>
      <c r="BB13" s="276">
        <f>IF($N$13="Percentage of Cash Flow",((('Pro Forma'!$G$73-'Pro Forma'!$G$78)/12)*'Debt Service'!$K$13),IF($G$13&gt;BB5-1,$M$13,0))</f>
        <v>0</v>
      </c>
      <c r="BC13" s="277">
        <f t="shared" si="17"/>
        <v>0</v>
      </c>
      <c r="BD13" s="276">
        <f>IF($N$13="Percentage of Cash Flow",((('Pro Forma'!$H$73-'Pro Forma'!$H$78)/12)*'Debt Service'!$K$13),IF($G$13&gt;BD5-1,$M$13,0))</f>
        <v>0</v>
      </c>
      <c r="BE13" s="276">
        <f>IF($N$13="Percentage of Cash Flow",((('Pro Forma'!$H$73-'Pro Forma'!$H$78)/12)*'Debt Service'!$K$13),IF($G$13&gt;BE5-1,$M$13,0))</f>
        <v>0</v>
      </c>
      <c r="BF13" s="276">
        <f>IF($N$13="Percentage of Cash Flow",((('Pro Forma'!$H$73-'Pro Forma'!$H$78)/12)*'Debt Service'!$K$13),IF($G$13&gt;BF5-1,$M$13,0))</f>
        <v>0</v>
      </c>
      <c r="BG13" s="276">
        <f>IF($N$13="Percentage of Cash Flow",((('Pro Forma'!$H$73-'Pro Forma'!$H$78)/12)*'Debt Service'!$K$13),IF($G$13&gt;BG5-1,$M$13,0))</f>
        <v>0</v>
      </c>
      <c r="BH13" s="276">
        <f>IF($N$13="Percentage of Cash Flow",((('Pro Forma'!$H$73-'Pro Forma'!$H$78)/12)*'Debt Service'!$K$13),IF($G$13&gt;BH5-1,$M$13,0))</f>
        <v>0</v>
      </c>
      <c r="BI13" s="276">
        <f>IF($N$13="Percentage of Cash Flow",((('Pro Forma'!$H$73-'Pro Forma'!$H$78)/12)*'Debt Service'!$K$13),IF($G$13&gt;BI5-1,$M$13,0))</f>
        <v>0</v>
      </c>
      <c r="BJ13" s="276">
        <f>IF($N$13="Percentage of Cash Flow",((('Pro Forma'!$H$73-'Pro Forma'!$H$78)/12)*'Debt Service'!$K$13),IF($G$13&gt;BJ5-1,$M$13,0))</f>
        <v>0</v>
      </c>
      <c r="BK13" s="276">
        <f>IF($N$13="Percentage of Cash Flow",((('Pro Forma'!$H$73-'Pro Forma'!$H$78)/12)*'Debt Service'!$K$13),IF($G$13&gt;BK5-1,$M$13,0))</f>
        <v>0</v>
      </c>
      <c r="BL13" s="276">
        <f>IF($N$13="Percentage of Cash Flow",((('Pro Forma'!$H$73-'Pro Forma'!$H$78)/12)*'Debt Service'!$K$13),IF($G$13&gt;BL5-1,$M$13,0))</f>
        <v>0</v>
      </c>
      <c r="BM13" s="276">
        <f>IF($N$13="Percentage of Cash Flow",((('Pro Forma'!$H$73-'Pro Forma'!$H$78)/12)*'Debt Service'!$K$13),IF($G$13&gt;BM5-1,$M$13,0))</f>
        <v>0</v>
      </c>
      <c r="BN13" s="276">
        <f>IF($N$13="Percentage of Cash Flow",((('Pro Forma'!$H$73-'Pro Forma'!$H$78)/12)*'Debt Service'!$K$13),IF($G$13&gt;BN5-1,$M$13,0))</f>
        <v>0</v>
      </c>
      <c r="BO13" s="276">
        <f>IF($N$13="Percentage of Cash Flow",((('Pro Forma'!$H$73-'Pro Forma'!$H$78)/12)*'Debt Service'!$K$13),IF($G$13&gt;BO5-1,$M$13,0))</f>
        <v>0</v>
      </c>
      <c r="BP13" s="277">
        <f t="shared" si="3"/>
        <v>0</v>
      </c>
      <c r="BQ13" s="276">
        <f>IF($N$13="Percentage of Cash Flow",((('Pro Forma'!$I$73-'Pro Forma'!$I$78)/12)*'Debt Service'!$K$13),IF($G$13&gt;BQ5-1,$M$13,0))</f>
        <v>0</v>
      </c>
      <c r="BR13" s="276">
        <f>IF($N$13="Percentage of Cash Flow",((('Pro Forma'!$I$73-'Pro Forma'!$I$78)/12)*'Debt Service'!$K$13),IF($G$13&gt;BR5-1,$M$13,0))</f>
        <v>0</v>
      </c>
      <c r="BS13" s="276">
        <f>IF($N$13="Percentage of Cash Flow",((('Pro Forma'!$I$73-'Pro Forma'!$I$78)/12)*'Debt Service'!$K$13),IF($G$13&gt;BS5-1,$M$13,0))</f>
        <v>0</v>
      </c>
      <c r="BT13" s="276">
        <f>IF($N$13="Percentage of Cash Flow",((('Pro Forma'!$I$73-'Pro Forma'!$I$78)/12)*'Debt Service'!$K$13),IF($G$13&gt;BT5-1,$M$13,0))</f>
        <v>0</v>
      </c>
      <c r="BU13" s="276">
        <f>IF($N$13="Percentage of Cash Flow",((('Pro Forma'!$I$73-'Pro Forma'!$I$78)/12)*'Debt Service'!$K$13),IF($G$13&gt;BU5-1,$M$13,0))</f>
        <v>0</v>
      </c>
      <c r="BV13" s="276">
        <f>IF($N$13="Percentage of Cash Flow",((('Pro Forma'!$I$73-'Pro Forma'!$I$78)/12)*'Debt Service'!$K$13),IF($G$13&gt;BV5-1,$M$13,0))</f>
        <v>0</v>
      </c>
      <c r="BW13" s="276">
        <f>IF($N$13="Percentage of Cash Flow",((('Pro Forma'!$I$73-'Pro Forma'!$I$78)/12)*'Debt Service'!$K$13),IF($G$13&gt;BW5-1,$M$13,0))</f>
        <v>0</v>
      </c>
      <c r="BX13" s="276">
        <f>IF($N$13="Percentage of Cash Flow",((('Pro Forma'!$I$73-'Pro Forma'!$I$78)/12)*'Debt Service'!$K$13),IF($G$13&gt;BX5-1,$M$13,0))</f>
        <v>0</v>
      </c>
      <c r="BY13" s="276">
        <f>IF($N$13="Percentage of Cash Flow",((('Pro Forma'!$I$73-'Pro Forma'!$I$78)/12)*'Debt Service'!$K$13),IF($G$13&gt;BY5-1,$M$13,0))</f>
        <v>0</v>
      </c>
      <c r="BZ13" s="276">
        <f>IF($N$13="Percentage of Cash Flow",((('Pro Forma'!$I$73-'Pro Forma'!$I$78)/12)*'Debt Service'!$K$13),IF($G$13&gt;BZ5-1,$M$13,0))</f>
        <v>0</v>
      </c>
      <c r="CA13" s="276">
        <f>IF($N$13="Percentage of Cash Flow",((('Pro Forma'!$I$73-'Pro Forma'!$I$78)/12)*'Debt Service'!$K$13),IF($G$13&gt;CA5-1,$M$13,0))</f>
        <v>0</v>
      </c>
      <c r="CB13" s="276">
        <f>IF($N$13="Percentage of Cash Flow",((('Pro Forma'!$I$73-'Pro Forma'!$I$78)/12)*'Debt Service'!$K$13),IF($G$13&gt;CB5-1,$M$13,0))</f>
        <v>0</v>
      </c>
      <c r="CC13" s="277">
        <f t="shared" si="18"/>
        <v>0</v>
      </c>
      <c r="CD13" s="276">
        <f>IF($N$13="Percentage of Cash Flow",((('Pro Forma'!$J$73-'Pro Forma'!$J$78)/12)*'Debt Service'!$K$13),IF($G$13&gt;CD5-1,$M$13,0))</f>
        <v>0</v>
      </c>
      <c r="CE13" s="276">
        <f>IF($N$13="Percentage of Cash Flow",((('Pro Forma'!$J$73-'Pro Forma'!$J$78)/12)*'Debt Service'!$K$13),IF($G$13&gt;CE5-1,$M$13,0))</f>
        <v>0</v>
      </c>
      <c r="CF13" s="276">
        <f>IF($N$13="Percentage of Cash Flow",((('Pro Forma'!$J$73-'Pro Forma'!$J$78)/12)*'Debt Service'!$K$13),IF($G$13&gt;CF5-1,$M$13,0))</f>
        <v>0</v>
      </c>
      <c r="CG13" s="276">
        <f>IF($N$13="Percentage of Cash Flow",((('Pro Forma'!$J$73-'Pro Forma'!$J$78)/12)*'Debt Service'!$K$13),IF($G$13&gt;CG5-1,$M$13,0))</f>
        <v>0</v>
      </c>
      <c r="CH13" s="276">
        <f>IF($N$13="Percentage of Cash Flow",((('Pro Forma'!$J$73-'Pro Forma'!$J$78)/12)*'Debt Service'!$K$13),IF($G$13&gt;CH5-1,$M$13,0))</f>
        <v>0</v>
      </c>
      <c r="CI13" s="276">
        <f>IF($N$13="Percentage of Cash Flow",((('Pro Forma'!$J$73-'Pro Forma'!$J$78)/12)*'Debt Service'!$K$13),IF($G$13&gt;CI5-1,$M$13,0))</f>
        <v>0</v>
      </c>
      <c r="CJ13" s="276">
        <f>IF($N$13="Percentage of Cash Flow",((('Pro Forma'!$J$73-'Pro Forma'!$J$78)/12)*'Debt Service'!$K$13),IF($G$13&gt;CJ5-1,$M$13,0))</f>
        <v>0</v>
      </c>
      <c r="CK13" s="276">
        <f>IF($N$13="Percentage of Cash Flow",((('Pro Forma'!$J$73-'Pro Forma'!$J$78)/12)*'Debt Service'!$K$13),IF($G$13&gt;CK5-1,$M$13,0))</f>
        <v>0</v>
      </c>
      <c r="CL13" s="276">
        <f>IF($N$13="Percentage of Cash Flow",((('Pro Forma'!$J$73-'Pro Forma'!$J$78)/12)*'Debt Service'!$K$13),IF($G$13&gt;CL5-1,$M$13,0))</f>
        <v>0</v>
      </c>
      <c r="CM13" s="276">
        <f>IF($N$13="Percentage of Cash Flow",((('Pro Forma'!$J$73-'Pro Forma'!$J$78)/12)*'Debt Service'!$K$13),IF($G$13&gt;CM5-1,$M$13,0))</f>
        <v>0</v>
      </c>
      <c r="CN13" s="276">
        <f>IF($N$13="Percentage of Cash Flow",((('Pro Forma'!$J$73-'Pro Forma'!$J$78)/12)*'Debt Service'!$K$13),IF($G$13&gt;CN5-1,$M$13,0))</f>
        <v>0</v>
      </c>
      <c r="CO13" s="276">
        <f>IF($N$13="Percentage of Cash Flow",((('Pro Forma'!$J$73-'Pro Forma'!$J$78)/12)*'Debt Service'!$K$13),IF($G$13&gt;CO5-1,$M$13,0))</f>
        <v>0</v>
      </c>
      <c r="CP13" s="277">
        <f t="shared" si="4"/>
        <v>0</v>
      </c>
      <c r="CQ13" s="276">
        <f>IF($N$13="Percentage of Cash Flow",((('Pro Forma'!$K$73-'Pro Forma'!$K$78)/12)*'Debt Service'!$K$13),IF($G$13&gt;CQ5-1,$M$13,0))</f>
        <v>0</v>
      </c>
      <c r="CR13" s="276">
        <f>IF($N$13="Percentage of Cash Flow",((('Pro Forma'!$K$73-'Pro Forma'!$K$78)/12)*'Debt Service'!$K$13),IF($G$13&gt;CR5-1,$M$13,0))</f>
        <v>0</v>
      </c>
      <c r="CS13" s="276">
        <f>IF($N$13="Percentage of Cash Flow",((('Pro Forma'!$K$73-'Pro Forma'!$K$78)/12)*'Debt Service'!$K$13),IF($G$13&gt;CS5-1,$M$13,0))</f>
        <v>0</v>
      </c>
      <c r="CT13" s="276">
        <f>IF($N$13="Percentage of Cash Flow",((('Pro Forma'!$K$73-'Pro Forma'!$K$78)/12)*'Debt Service'!$K$13),IF($G$13&gt;CT5-1,$M$13,0))</f>
        <v>0</v>
      </c>
      <c r="CU13" s="276">
        <f>IF($N$13="Percentage of Cash Flow",((('Pro Forma'!$K$73-'Pro Forma'!$K$78)/12)*'Debt Service'!$K$13),IF($G$13&gt;CU5-1,$M$13,0))</f>
        <v>0</v>
      </c>
      <c r="CV13" s="276">
        <f>IF($N$13="Percentage of Cash Flow",((('Pro Forma'!$K$73-'Pro Forma'!$K$78)/12)*'Debt Service'!$K$13),IF($G$13&gt;CV5-1,$M$13,0))</f>
        <v>0</v>
      </c>
      <c r="CW13" s="276">
        <f>IF($N$13="Percentage of Cash Flow",((('Pro Forma'!$K$73-'Pro Forma'!$K$78)/12)*'Debt Service'!$K$13),IF($G$13&gt;CW5-1,$M$13,0))</f>
        <v>0</v>
      </c>
      <c r="CX13" s="276">
        <f>IF($N$13="Percentage of Cash Flow",((('Pro Forma'!$K$73-'Pro Forma'!$K$78)/12)*'Debt Service'!$K$13),IF($G$13&gt;CX5-1,$M$13,0))</f>
        <v>0</v>
      </c>
      <c r="CY13" s="276">
        <f>IF($N$13="Percentage of Cash Flow",((('Pro Forma'!$K$73-'Pro Forma'!$K$78)/12)*'Debt Service'!$K$13),IF($G$13&gt;CY5-1,$M$13,0))</f>
        <v>0</v>
      </c>
      <c r="CZ13" s="276">
        <f>IF($N$13="Percentage of Cash Flow",((('Pro Forma'!$K$73-'Pro Forma'!$K$78)/12)*'Debt Service'!$K$13),IF($G$13&gt;CZ5-1,$M$13,0))</f>
        <v>0</v>
      </c>
      <c r="DA13" s="276">
        <f>IF($N$13="Percentage of Cash Flow",((('Pro Forma'!$K$73-'Pro Forma'!$K$78)/12)*'Debt Service'!$K$13),IF($G$13&gt;DA5-1,$M$13,0))</f>
        <v>0</v>
      </c>
      <c r="DB13" s="276">
        <f>IF($N$13="Percentage of Cash Flow",((('Pro Forma'!$K$73-'Pro Forma'!$K$78)/12)*'Debt Service'!$K$13),IF($G$13&gt;DB5-1,$M$13,0))</f>
        <v>0</v>
      </c>
      <c r="DC13" s="277">
        <f t="shared" si="5"/>
        <v>0</v>
      </c>
      <c r="DD13" s="276">
        <f>IF($N$13="Percentage of Cash Flow",((('Pro Forma'!$L$73-'Pro Forma'!$L$78)/12)*'Debt Service'!$K$13),IF($G$13&gt;DD5-1,$M$13,0))</f>
        <v>0</v>
      </c>
      <c r="DE13" s="276">
        <f>IF($N$13="Percentage of Cash Flow",((('Pro Forma'!$L$73-'Pro Forma'!$L$78)/12)*'Debt Service'!$K$13),IF($G$13&gt;DE5-1,$M$13,0))</f>
        <v>0</v>
      </c>
      <c r="DF13" s="276">
        <f>IF($N$13="Percentage of Cash Flow",((('Pro Forma'!$L$73-'Pro Forma'!$L$78)/12)*'Debt Service'!$K$13),IF($G$13&gt;DF5-1,$M$13,0))</f>
        <v>0</v>
      </c>
      <c r="DG13" s="276">
        <f>IF($N$13="Percentage of Cash Flow",((('Pro Forma'!$L$73-'Pro Forma'!$L$78)/12)*'Debt Service'!$K$13),IF($G$13&gt;DG5-1,$M$13,0))</f>
        <v>0</v>
      </c>
      <c r="DH13" s="276">
        <f>IF($N$13="Percentage of Cash Flow",((('Pro Forma'!$L$73-'Pro Forma'!$L$78)/12)*'Debt Service'!$K$13),IF($G$13&gt;DH5-1,$M$13,0))</f>
        <v>0</v>
      </c>
      <c r="DI13" s="276">
        <f>IF($N$13="Percentage of Cash Flow",((('Pro Forma'!$L$73-'Pro Forma'!$L$78)/12)*'Debt Service'!$K$13),IF($G$13&gt;DI5-1,$M$13,0))</f>
        <v>0</v>
      </c>
      <c r="DJ13" s="276">
        <f>IF($N$13="Percentage of Cash Flow",((('Pro Forma'!$L$73-'Pro Forma'!$L$78)/12)*'Debt Service'!$K$13),IF($G$13&gt;DJ5-1,$M$13,0))</f>
        <v>0</v>
      </c>
      <c r="DK13" s="276">
        <f>IF($N$13="Percentage of Cash Flow",((('Pro Forma'!$L$73-'Pro Forma'!$L$78)/12)*'Debt Service'!$K$13),IF($G$13&gt;DK5-1,$M$13,0))</f>
        <v>0</v>
      </c>
      <c r="DL13" s="276">
        <f>IF($N$13="Percentage of Cash Flow",((('Pro Forma'!$L$73-'Pro Forma'!$L$78)/12)*'Debt Service'!$K$13),IF($G$13&gt;DL5-1,$M$13,0))</f>
        <v>0</v>
      </c>
      <c r="DM13" s="276">
        <f>IF($N$13="Percentage of Cash Flow",((('Pro Forma'!$L$73-'Pro Forma'!$L$78)/12)*'Debt Service'!$K$13),IF($G$13&gt;DM5-1,$M$13,0))</f>
        <v>0</v>
      </c>
      <c r="DN13" s="276">
        <f>IF($N$13="Percentage of Cash Flow",((('Pro Forma'!$L$73-'Pro Forma'!$L$78)/12)*'Debt Service'!$K$13),IF($G$13&gt;DN5-1,$M$13,0))</f>
        <v>0</v>
      </c>
      <c r="DO13" s="276">
        <f>IF($N$13="Percentage of Cash Flow",((('Pro Forma'!$L$73-'Pro Forma'!$L$78)/12)*'Debt Service'!$K$13),IF($G$13&gt;DO5-1,$M$13,0))</f>
        <v>0</v>
      </c>
      <c r="DP13" s="277">
        <f t="shared" si="6"/>
        <v>0</v>
      </c>
      <c r="DQ13" s="276">
        <f>IF($N$13="Percentage of Cash Flow",((('Pro Forma'!$M$73-'Pro Forma'!$M$78)/12)*'Debt Service'!$K$13),IF($G$13&gt;DQ5-1,$M$13,0))</f>
        <v>0</v>
      </c>
      <c r="DR13" s="276">
        <f>IF($N$13="Percentage of Cash Flow",((('Pro Forma'!$M$73-'Pro Forma'!$M$78)/12)*'Debt Service'!$K$13),IF($G$13&gt;DR5-1,$M$13,0))</f>
        <v>0</v>
      </c>
      <c r="DS13" s="276">
        <f>IF($N$13="Percentage of Cash Flow",((('Pro Forma'!$M$73-'Pro Forma'!$M$78)/12)*'Debt Service'!$K$13),IF($G$13&gt;DS5-1,$M$13,0))</f>
        <v>0</v>
      </c>
      <c r="DT13" s="276">
        <f>IF($N$13="Percentage of Cash Flow",((('Pro Forma'!$M$73-'Pro Forma'!$M$78)/12)*'Debt Service'!$K$13),IF($G$13&gt;DT5-1,$M$13,0))</f>
        <v>0</v>
      </c>
      <c r="DU13" s="276">
        <f>IF($N$13="Percentage of Cash Flow",((('Pro Forma'!$M$73-'Pro Forma'!$M$78)/12)*'Debt Service'!$K$13),IF($G$13&gt;DU5-1,$M$13,0))</f>
        <v>0</v>
      </c>
      <c r="DV13" s="276">
        <f>IF($N$13="Percentage of Cash Flow",((('Pro Forma'!$M$73-'Pro Forma'!$M$78)/12)*'Debt Service'!$K$13),IF($G$13&gt;DV5-1,$M$13,0))</f>
        <v>0</v>
      </c>
      <c r="DW13" s="276">
        <f>IF($N$13="Percentage of Cash Flow",((('Pro Forma'!$M$73-'Pro Forma'!$M$78)/12)*'Debt Service'!$K$13),IF($G$13&gt;DW5-1,$M$13,0))</f>
        <v>0</v>
      </c>
      <c r="DX13" s="276">
        <f>IF($N$13="Percentage of Cash Flow",((('Pro Forma'!$M$73-'Pro Forma'!$M$78)/12)*'Debt Service'!$K$13),IF($G$13&gt;DX5-1,$M$13,0))</f>
        <v>0</v>
      </c>
      <c r="DY13" s="276">
        <f>IF($N$13="Percentage of Cash Flow",((('Pro Forma'!$M$73-'Pro Forma'!$M$78)/12)*'Debt Service'!$K$13),IF($G$13&gt;DY5-1,$M$13,0))</f>
        <v>0</v>
      </c>
      <c r="DZ13" s="276">
        <f>IF($N$13="Percentage of Cash Flow",((('Pro Forma'!$M$73-'Pro Forma'!$M$78)/12)*'Debt Service'!$K$13),IF($G$13&gt;DZ5-1,$M$13,0))</f>
        <v>0</v>
      </c>
      <c r="EA13" s="276">
        <f>IF($N$13="Percentage of Cash Flow",((('Pro Forma'!$M$73-'Pro Forma'!$M$78)/12)*'Debt Service'!$K$13),IF($G$13&gt;EA5-1,$M$13,0))</f>
        <v>0</v>
      </c>
      <c r="EB13" s="276">
        <f>IF($N$13="Percentage of Cash Flow",((('Pro Forma'!$M$73-'Pro Forma'!$M$78)/12)*'Debt Service'!$K$13),IF($G$13&gt;EB5-1,$M$13,0))</f>
        <v>0</v>
      </c>
      <c r="EC13" s="277">
        <f t="shared" si="7"/>
        <v>0</v>
      </c>
      <c r="ED13" s="276">
        <f>IF($N$13="Percentage of Cash Flow",((('Pro Forma'!$N$73-'Pro Forma'!$N$78)/12)*'Debt Service'!$K$13),IF($G$13&gt;ED5-1,$M$13,0))</f>
        <v>0</v>
      </c>
      <c r="EE13" s="276">
        <f>IF($N$13="Percentage of Cash Flow",((('Pro Forma'!$N$73-'Pro Forma'!$N$78)/12)*'Debt Service'!$K$13),IF($G$13&gt;EE5-1,$M$13,0))</f>
        <v>0</v>
      </c>
      <c r="EF13" s="276">
        <f>IF($N$13="Percentage of Cash Flow",((('Pro Forma'!$N$73-'Pro Forma'!$N$78)/12)*'Debt Service'!$K$13),IF($G$13&gt;EF5-1,$M$13,0))</f>
        <v>0</v>
      </c>
      <c r="EG13" s="276">
        <f>IF($N$13="Percentage of Cash Flow",((('Pro Forma'!$N$73-'Pro Forma'!$N$78)/12)*'Debt Service'!$K$13),IF($G$13&gt;EG5-1,$M$13,0))</f>
        <v>0</v>
      </c>
      <c r="EH13" s="276">
        <f>IF($N$13="Percentage of Cash Flow",((('Pro Forma'!$N$73-'Pro Forma'!$N$78)/12)*'Debt Service'!$K$13),IF($G$13&gt;EH5-1,$M$13,0))</f>
        <v>0</v>
      </c>
      <c r="EI13" s="276">
        <f>IF($N$13="Percentage of Cash Flow",((('Pro Forma'!$N$73-'Pro Forma'!$N$78)/12)*'Debt Service'!$K$13),IF($G$13&gt;EI5-1,$M$13,0))</f>
        <v>0</v>
      </c>
      <c r="EJ13" s="276">
        <f>IF($N$13="Percentage of Cash Flow",((('Pro Forma'!$N$73-'Pro Forma'!$N$78)/12)*'Debt Service'!$K$13),IF($G$13&gt;EJ5-1,$M$13,0))</f>
        <v>0</v>
      </c>
      <c r="EK13" s="276">
        <f>IF($N$13="Percentage of Cash Flow",((('Pro Forma'!$N$73-'Pro Forma'!$N$78)/12)*'Debt Service'!$K$13),IF($G$13&gt;EK5-1,$M$13,0))</f>
        <v>0</v>
      </c>
      <c r="EL13" s="276">
        <f>IF($N$13="Percentage of Cash Flow",((('Pro Forma'!$N$73-'Pro Forma'!$N$78)/12)*'Debt Service'!$K$13),IF($G$13&gt;EL5-1,$M$13,0))</f>
        <v>0</v>
      </c>
      <c r="EM13" s="276">
        <f>IF($N$13="Percentage of Cash Flow",((('Pro Forma'!$N$73-'Pro Forma'!$N$78)/12)*'Debt Service'!$K$13),IF($G$13&gt;EM5-1,$M$13,0))</f>
        <v>0</v>
      </c>
      <c r="EN13" s="276">
        <f>IF($N$13="Percentage of Cash Flow",((('Pro Forma'!$N$73-'Pro Forma'!$N$78)/12)*'Debt Service'!$K$13),IF($G$13&gt;EN5-1,$M$13,0))</f>
        <v>0</v>
      </c>
      <c r="EO13" s="276">
        <f>IF($N$13="Percentage of Cash Flow",((('Pro Forma'!$N$73-'Pro Forma'!$N$78)/12)*'Debt Service'!$K$13),IF($G$13&gt;EO5-1,$M$13,0))</f>
        <v>0</v>
      </c>
      <c r="EP13" s="277">
        <f t="shared" si="8"/>
        <v>0</v>
      </c>
      <c r="EQ13" s="276">
        <f>IF($N$13="Percentage of Cash Flow",((('Pro Forma'!$O$73-'Pro Forma'!$O$78)/12)*'Debt Service'!$K$13),IF($G$13&gt;EQ5-1,$M$13,0))</f>
        <v>0</v>
      </c>
      <c r="ER13" s="276">
        <f>IF($N$13="Percentage of Cash Flow",((('Pro Forma'!$O$73-'Pro Forma'!$O$78)/12)*'Debt Service'!$K$13),IF($G$13&gt;ER5-1,$M$13,0))</f>
        <v>0</v>
      </c>
      <c r="ES13" s="276">
        <f>IF($N$13="Percentage of Cash Flow",((('Pro Forma'!$O$73-'Pro Forma'!$O$78)/12)*'Debt Service'!$K$13),IF($G$13&gt;ES5-1,$M$13,0))</f>
        <v>0</v>
      </c>
      <c r="ET13" s="276">
        <f>IF($N$13="Percentage of Cash Flow",((('Pro Forma'!$O$73-'Pro Forma'!$O$78)/12)*'Debt Service'!$K$13),IF($G$13&gt;ET5-1,$M$13,0))</f>
        <v>0</v>
      </c>
      <c r="EU13" s="276">
        <f>IF($N$13="Percentage of Cash Flow",((('Pro Forma'!$O$73-'Pro Forma'!$O$78)/12)*'Debt Service'!$K$13),IF($G$13&gt;EU5-1,$M$13,0))</f>
        <v>0</v>
      </c>
      <c r="EV13" s="276">
        <f>IF($N$13="Percentage of Cash Flow",((('Pro Forma'!$O$73-'Pro Forma'!$O$78)/12)*'Debt Service'!$K$13),IF($G$13&gt;EV5-1,$M$13,0))</f>
        <v>0</v>
      </c>
      <c r="EW13" s="276">
        <f>IF($N$13="Percentage of Cash Flow",((('Pro Forma'!$O$73-'Pro Forma'!$O$78)/12)*'Debt Service'!$K$13),IF($G$13&gt;EW5-1,$M$13,0))</f>
        <v>0</v>
      </c>
      <c r="EX13" s="276">
        <f>IF($N$13="Percentage of Cash Flow",((('Pro Forma'!$O$73-'Pro Forma'!$O$78)/12)*'Debt Service'!$K$13),IF($G$13&gt;EX5-1,$M$13,0))</f>
        <v>0</v>
      </c>
      <c r="EY13" s="276">
        <f>IF($N$13="Percentage of Cash Flow",((('Pro Forma'!$O$73-'Pro Forma'!$O$78)/12)*'Debt Service'!$K$13),IF($G$13&gt;EY5-1,$M$13,0))</f>
        <v>0</v>
      </c>
      <c r="EZ13" s="276">
        <f>IF($N$13="Percentage of Cash Flow",((('Pro Forma'!$O$73-'Pro Forma'!$O$78)/12)*'Debt Service'!$K$13),IF($G$13&gt;EZ5-1,$M$13,0))</f>
        <v>0</v>
      </c>
      <c r="FA13" s="276">
        <f>IF($N$13="Percentage of Cash Flow",((('Pro Forma'!$O$73-'Pro Forma'!$O$78)/12)*'Debt Service'!$K$13),IF($G$13&gt;FA5-1,$M$13,0))</f>
        <v>0</v>
      </c>
      <c r="FB13" s="276">
        <f>IF($N$13="Percentage of Cash Flow",((('Pro Forma'!$O$73-'Pro Forma'!$O$78)/12)*'Debt Service'!$K$13),IF($G$13&gt;FB5-1,$M$13,0))</f>
        <v>0</v>
      </c>
      <c r="FC13" s="277">
        <f t="shared" si="9"/>
        <v>0</v>
      </c>
      <c r="FD13" s="276">
        <f>IF($N$13="Percentage of Cash Flow",((('Pro Forma'!$P$73-'Pro Forma'!$P$78)/12)*'Debt Service'!$K$13),IF($G$13&gt;FD5-1,$M$13,0))</f>
        <v>0</v>
      </c>
      <c r="FE13" s="276">
        <f>IF($N$13="Percentage of Cash Flow",((('Pro Forma'!$P$73-'Pro Forma'!$P$78)/12)*'Debt Service'!$K$13),IF($G$13&gt;FE5-1,$M$13,0))</f>
        <v>0</v>
      </c>
      <c r="FF13" s="276">
        <f>IF($N$13="Percentage of Cash Flow",((('Pro Forma'!$P$73-'Pro Forma'!$P$78)/12)*'Debt Service'!$K$13),IF($G$13&gt;FF5-1,$M$13,0))</f>
        <v>0</v>
      </c>
      <c r="FG13" s="276">
        <f>IF($N$13="Percentage of Cash Flow",((('Pro Forma'!$P$73-'Pro Forma'!$P$78)/12)*'Debt Service'!$K$13),IF($G$13&gt;FG5-1,$M$13,0))</f>
        <v>0</v>
      </c>
      <c r="FH13" s="276">
        <f>IF($N$13="Percentage of Cash Flow",((('Pro Forma'!$P$73-'Pro Forma'!$P$78)/12)*'Debt Service'!$K$13),IF($G$13&gt;FH5-1,$M$13,0))</f>
        <v>0</v>
      </c>
      <c r="FI13" s="276">
        <f>IF($N$13="Percentage of Cash Flow",((('Pro Forma'!$P$73-'Pro Forma'!$P$78)/12)*'Debt Service'!$K$13),IF($G$13&gt;FI5-1,$M$13,0))</f>
        <v>0</v>
      </c>
      <c r="FJ13" s="276">
        <f>IF($N$13="Percentage of Cash Flow",((('Pro Forma'!$P$73-'Pro Forma'!$P$78)/12)*'Debt Service'!$K$13),IF($G$13&gt;FJ5-1,$M$13,0))</f>
        <v>0</v>
      </c>
      <c r="FK13" s="276">
        <f>IF($N$13="Percentage of Cash Flow",((('Pro Forma'!$P$73-'Pro Forma'!$P$78)/12)*'Debt Service'!$K$13),IF($G$13&gt;FK5-1,$M$13,0))</f>
        <v>0</v>
      </c>
      <c r="FL13" s="276">
        <f>IF($N$13="Percentage of Cash Flow",((('Pro Forma'!$P$73-'Pro Forma'!$P$78)/12)*'Debt Service'!$K$13),IF($G$13&gt;FL5-1,$M$13,0))</f>
        <v>0</v>
      </c>
      <c r="FM13" s="276">
        <f>IF($N$13="Percentage of Cash Flow",((('Pro Forma'!$P$73-'Pro Forma'!$P$78)/12)*'Debt Service'!$K$13),IF($G$13&gt;FM5-1,$M$13,0))</f>
        <v>0</v>
      </c>
      <c r="FN13" s="276">
        <f>IF($N$13="Percentage of Cash Flow",((('Pro Forma'!$P$73-'Pro Forma'!$P$78)/12)*'Debt Service'!$K$13),IF($G$13&gt;FN5-1,$M$13,0))</f>
        <v>0</v>
      </c>
      <c r="FO13" s="276">
        <f>IF($N$13="Percentage of Cash Flow",((('Pro Forma'!$P$73-'Pro Forma'!$P$78)/12)*'Debt Service'!$K$13),IF($G$13&gt;FO5-1,$M$13,0))</f>
        <v>0</v>
      </c>
      <c r="FP13" s="277">
        <f t="shared" si="10"/>
        <v>0</v>
      </c>
      <c r="FQ13" s="276">
        <f>IF($N$13="Percentage of Cash Flow",((('Pro Forma'!$Q$73-'Pro Forma'!$Q$78)/12)*'Debt Service'!$K$13),IF($G$13&gt;FQ5-1,$M$13,0))</f>
        <v>0</v>
      </c>
      <c r="FR13" s="276">
        <f>IF($N$13="Percentage of Cash Flow",((('Pro Forma'!$Q$73-'Pro Forma'!$Q$78)/12)*'Debt Service'!$K$13),IF($G$13&gt;FR5-1,$M$13,0))</f>
        <v>0</v>
      </c>
      <c r="FS13" s="276">
        <f>IF($N$13="Percentage of Cash Flow",((('Pro Forma'!$Q$73-'Pro Forma'!$Q$78)/12)*'Debt Service'!$K$13),IF($G$13&gt;FS5-1,$M$13,0))</f>
        <v>0</v>
      </c>
      <c r="FT13" s="276">
        <f>IF($N$13="Percentage of Cash Flow",((('Pro Forma'!$Q$73-'Pro Forma'!$Q$78)/12)*'Debt Service'!$K$13),IF($G$13&gt;FT5-1,$M$13,0))</f>
        <v>0</v>
      </c>
      <c r="FU13" s="276">
        <f>IF($N$13="Percentage of Cash Flow",((('Pro Forma'!$Q$73-'Pro Forma'!$Q$78)/12)*'Debt Service'!$K$13),IF($G$13&gt;FU5-1,$M$13,0))</f>
        <v>0</v>
      </c>
      <c r="FV13" s="276">
        <f>IF($N$13="Percentage of Cash Flow",((('Pro Forma'!$Q$73-'Pro Forma'!$Q$78)/12)*'Debt Service'!$K$13),IF($G$13&gt;FV5-1,$M$13,0))</f>
        <v>0</v>
      </c>
      <c r="FW13" s="276">
        <f>IF($N$13="Percentage of Cash Flow",((('Pro Forma'!$Q$73-'Pro Forma'!$Q$78)/12)*'Debt Service'!$K$13),IF($G$13&gt;FW5-1,$M$13,0))</f>
        <v>0</v>
      </c>
      <c r="FX13" s="276">
        <f>IF($N$13="Percentage of Cash Flow",((('Pro Forma'!$Q$73-'Pro Forma'!$Q$78)/12)*'Debt Service'!$K$13),IF($G$13&gt;FX5-1,$M$13,0))</f>
        <v>0</v>
      </c>
      <c r="FY13" s="276">
        <f>IF($N$13="Percentage of Cash Flow",((('Pro Forma'!$Q$73-'Pro Forma'!$Q$78)/12)*'Debt Service'!$K$13),IF($G$13&gt;FY5-1,$M$13,0))</f>
        <v>0</v>
      </c>
      <c r="FZ13" s="276">
        <f>IF($N$13="Percentage of Cash Flow",((('Pro Forma'!$Q$73-'Pro Forma'!$Q$78)/12)*'Debt Service'!$K$13),IF($G$13&gt;FZ5-1,$M$13,0))</f>
        <v>0</v>
      </c>
      <c r="GA13" s="276">
        <f>IF($N$13="Percentage of Cash Flow",((('Pro Forma'!$Q$73-'Pro Forma'!$Q$78)/12)*'Debt Service'!$K$13),IF($G$13&gt;GA5-1,$M$13,0))</f>
        <v>0</v>
      </c>
      <c r="GB13" s="276">
        <f>IF($N$13="Percentage of Cash Flow",((('Pro Forma'!$Q$73-'Pro Forma'!$Q$78)/12)*'Debt Service'!$K$13),IF($G$13&gt;GB5-1,$M$13,0))</f>
        <v>0</v>
      </c>
      <c r="GC13" s="277">
        <f t="shared" si="11"/>
        <v>0</v>
      </c>
      <c r="GD13" s="276">
        <f>IF($N$13="Percentage of Cash Flow",((('Pro Forma'!$R$73-'Pro Forma'!$R$78)/12)*'Debt Service'!$K$13),IF($G$13&gt;GD5-1,$M$13,0))</f>
        <v>0</v>
      </c>
      <c r="GE13" s="276">
        <f>IF($N$13="Percentage of Cash Flow",((('Pro Forma'!$R$73-'Pro Forma'!$R$78)/12)*'Debt Service'!$K$13),IF($G$13&gt;GE5-1,$M$13,0))</f>
        <v>0</v>
      </c>
      <c r="GF13" s="276">
        <f>IF($N$13="Percentage of Cash Flow",((('Pro Forma'!$R$73-'Pro Forma'!$R$78)/12)*'Debt Service'!$K$13),IF($G$13&gt;GF5-1,$M$13,0))</f>
        <v>0</v>
      </c>
      <c r="GG13" s="276">
        <f>IF($N$13="Percentage of Cash Flow",((('Pro Forma'!$R$73-'Pro Forma'!$R$78)/12)*'Debt Service'!$K$13),IF($G$13&gt;GG5-1,$M$13,0))</f>
        <v>0</v>
      </c>
      <c r="GH13" s="276">
        <f>IF($N$13="Percentage of Cash Flow",((('Pro Forma'!$R$73-'Pro Forma'!$R$78)/12)*'Debt Service'!$K$13),IF($G$13&gt;GH5-1,$M$13,0))</f>
        <v>0</v>
      </c>
      <c r="GI13" s="276">
        <f>IF($N$13="Percentage of Cash Flow",((('Pro Forma'!$R$73-'Pro Forma'!$R$78)/12)*'Debt Service'!$K$13),IF($G$13&gt;GI5-1,$M$13,0))</f>
        <v>0</v>
      </c>
      <c r="GJ13" s="276">
        <f>IF($N$13="Percentage of Cash Flow",((('Pro Forma'!$R$73-'Pro Forma'!$R$78)/12)*'Debt Service'!$K$13),IF($G$13&gt;GJ5-1,$M$13,0))</f>
        <v>0</v>
      </c>
      <c r="GK13" s="276">
        <f>IF($N$13="Percentage of Cash Flow",((('Pro Forma'!$R$73-'Pro Forma'!$R$78)/12)*'Debt Service'!$K$13),IF($G$13&gt;GK5-1,$M$13,0))</f>
        <v>0</v>
      </c>
      <c r="GL13" s="276">
        <f>IF($N$13="Percentage of Cash Flow",((('Pro Forma'!$R$73-'Pro Forma'!$R$78)/12)*'Debt Service'!$K$13),IF($G$13&gt;GL5-1,$M$13,0))</f>
        <v>0</v>
      </c>
      <c r="GM13" s="276">
        <f>IF($N$13="Percentage of Cash Flow",((('Pro Forma'!$R$73-'Pro Forma'!$R$78)/12)*'Debt Service'!$K$13),IF($G$13&gt;GM5-1,$M$13,0))</f>
        <v>0</v>
      </c>
      <c r="GN13" s="276">
        <f>IF($N$13="Percentage of Cash Flow",((('Pro Forma'!$R$73-'Pro Forma'!$R$78)/12)*'Debt Service'!$K$13),IF($G$13&gt;GN5-1,$M$13,0))</f>
        <v>0</v>
      </c>
      <c r="GO13" s="276">
        <f>IF($N$13="Percentage of Cash Flow",((('Pro Forma'!$R$73-'Pro Forma'!$R$78)/12)*'Debt Service'!$K$13),IF($G$13&gt;GO5-1,$M$13,0))</f>
        <v>0</v>
      </c>
      <c r="GP13" s="277">
        <f t="shared" si="12"/>
        <v>0</v>
      </c>
      <c r="GQ13" s="276">
        <f>IF($N$13="Percentage of Cash Flow",((('Pro Forma'!$S$73-'Pro Forma'!$S$78)/12)*'Debt Service'!$K$13),IF($G$13&gt;GQ5-1,$M$13,0))</f>
        <v>0</v>
      </c>
      <c r="GR13" s="276">
        <f>IF($N$13="Percentage of Cash Flow",((('Pro Forma'!$S$73-'Pro Forma'!$S$78)/12)*'Debt Service'!$K$13),IF($G$13&gt;GR5-1,$M$13,0))</f>
        <v>0</v>
      </c>
      <c r="GS13" s="276">
        <f>IF($N$13="Percentage of Cash Flow",((('Pro Forma'!$S$73-'Pro Forma'!$S$78)/12)*'Debt Service'!$K$13),IF($G$13&gt;GS5-1,$M$13,0))</f>
        <v>0</v>
      </c>
      <c r="GT13" s="276">
        <f>IF($N$13="Percentage of Cash Flow",((('Pro Forma'!$S$73-'Pro Forma'!$S$78)/12)*'Debt Service'!$K$13),IF($G$13&gt;GT5-1,$M$13,0))</f>
        <v>0</v>
      </c>
      <c r="GU13" s="276">
        <f>IF($N$13="Percentage of Cash Flow",((('Pro Forma'!$S$73-'Pro Forma'!$S$78)/12)*'Debt Service'!$K$13),IF($G$13&gt;GU5-1,$M$13,0))</f>
        <v>0</v>
      </c>
      <c r="GV13" s="276">
        <f>IF($N$13="Percentage of Cash Flow",((('Pro Forma'!$S$73-'Pro Forma'!$S$78)/12)*'Debt Service'!$K$13),IF($G$13&gt;GV5-1,$M$13,0))</f>
        <v>0</v>
      </c>
      <c r="GW13" s="276">
        <f>IF($N$13="Percentage of Cash Flow",((('Pro Forma'!$S$73-'Pro Forma'!$S$78)/12)*'Debt Service'!$K$13),IF($G$13&gt;GW5-1,$M$13,0))</f>
        <v>0</v>
      </c>
      <c r="GX13" s="276">
        <f>IF($N$13="Percentage of Cash Flow",((('Pro Forma'!$S$73-'Pro Forma'!$S$78)/12)*'Debt Service'!$K$13),IF($G$13&gt;GX5-1,$M$13,0))</f>
        <v>0</v>
      </c>
      <c r="GY13" s="276">
        <f>IF($N$13="Percentage of Cash Flow",((('Pro Forma'!$S$73-'Pro Forma'!$S$78)/12)*'Debt Service'!$K$13),IF($G$13&gt;GY5-1,$M$13,0))</f>
        <v>0</v>
      </c>
      <c r="GZ13" s="276">
        <f>IF($N$13="Percentage of Cash Flow",((('Pro Forma'!$S$73-'Pro Forma'!$S$78)/12)*'Debt Service'!$K$13),IF($G$13&gt;GZ5-1,$M$13,0))</f>
        <v>0</v>
      </c>
      <c r="HA13" s="276">
        <f>IF($N$13="Percentage of Cash Flow",((('Pro Forma'!$S$73-'Pro Forma'!$S$78)/12)*'Debt Service'!$K$13),IF($G$13&gt;HA5-1,$M$13,0))</f>
        <v>0</v>
      </c>
      <c r="HB13" s="276">
        <f>IF($N$13="Percentage of Cash Flow",((('Pro Forma'!$S$73-'Pro Forma'!$S$78)/12)*'Debt Service'!$K$13),IF($G$13&gt;HB5-1,$M$13,0))</f>
        <v>0</v>
      </c>
      <c r="HC13" s="277">
        <f t="shared" si="13"/>
        <v>0</v>
      </c>
    </row>
    <row r="14" spans="1:211" ht="37.5" customHeight="1">
      <c r="A14" s="1035">
        <f>'Source of Funds'!A18</f>
        <v>0</v>
      </c>
      <c r="B14" s="1036"/>
      <c r="C14" s="1035">
        <f>'Source of Funds'!B18</f>
        <v>0</v>
      </c>
      <c r="D14" s="1036"/>
      <c r="E14" s="394">
        <f>'Source of Funds'!E18</f>
        <v>0</v>
      </c>
      <c r="F14" s="403"/>
      <c r="G14" s="404"/>
      <c r="H14" s="404"/>
      <c r="I14" s="643"/>
      <c r="J14" s="643"/>
      <c r="K14" s="644">
        <f t="shared" si="14"/>
        <v>0</v>
      </c>
      <c r="L14" s="395">
        <f t="shared" si="15"/>
        <v>0</v>
      </c>
      <c r="M14" s="403"/>
      <c r="N14" s="405"/>
      <c r="O14" s="406"/>
      <c r="P14" s="279"/>
      <c r="Q14" s="276">
        <f>IF($N$14="Percentage of Cash Flow",((('Pro Forma'!$E$73-'Pro Forma'!$E$78)/12)*'Debt Service'!$K$14),IF($G$14&gt;Q5-1,$M$14,0))</f>
        <v>0</v>
      </c>
      <c r="R14" s="276">
        <f>IF($N$14="Percentage of Cash Flow",((('Pro Forma'!$E$73-'Pro Forma'!$E$78)/12)*'Debt Service'!$K$14),IF($G$14&gt;R5-1,$M$14,0))</f>
        <v>0</v>
      </c>
      <c r="S14" s="276">
        <f>IF($N$14="Percentage of Cash Flow",((('Pro Forma'!$E$73-'Pro Forma'!$E$78)/12)*'Debt Service'!$K$14),IF($G$14&gt;S5-1,$M$14,0))</f>
        <v>0</v>
      </c>
      <c r="T14" s="276">
        <f>IF($N$14="Percentage of Cash Flow",((('Pro Forma'!$E$73-'Pro Forma'!$E$78)/12)*'Debt Service'!$K$14),IF($G$14&gt;T5-1,$M$14,0))</f>
        <v>0</v>
      </c>
      <c r="U14" s="276">
        <f>IF($N$14="Percentage of Cash Flow",((('Pro Forma'!$E$73-'Pro Forma'!$E$78)/12)*'Debt Service'!$K$14),IF($G$14&gt;U5-1,$M$14,0))</f>
        <v>0</v>
      </c>
      <c r="V14" s="276">
        <f>IF($N$14="Percentage of Cash Flow",((('Pro Forma'!$E$73-'Pro Forma'!$E$78)/12)*'Debt Service'!$K$14),IF($G$14&gt;V5-1,$M$14,0))</f>
        <v>0</v>
      </c>
      <c r="W14" s="276">
        <f>IF($N$14="Percentage of Cash Flow",((('Pro Forma'!$E$73-'Pro Forma'!$E$78)/12)*'Debt Service'!$K$14),IF($G$14&gt;W5-1,$M$14,0))</f>
        <v>0</v>
      </c>
      <c r="X14" s="276">
        <f>IF($N$14="Percentage of Cash Flow",((('Pro Forma'!$E$73-'Pro Forma'!$E$78)/12)*'Debt Service'!$K$14),IF($G$14&gt;X5-1,$M$14,0))</f>
        <v>0</v>
      </c>
      <c r="Y14" s="276">
        <f>IF($N$14="Percentage of Cash Flow",((('Pro Forma'!$E$73-'Pro Forma'!$E$78)/12)*'Debt Service'!$K$14),IF($G$14&gt;Y5-1,$M$14,0))</f>
        <v>0</v>
      </c>
      <c r="Z14" s="276">
        <f>IF($N$14="Percentage of Cash Flow",((('Pro Forma'!$E$73-'Pro Forma'!$E$78)/12)*'Debt Service'!$K$14),IF($G$14&gt;Z5-1,$M$14,0))</f>
        <v>0</v>
      </c>
      <c r="AA14" s="276">
        <f>IF($N$14="Percentage of Cash Flow",((('Pro Forma'!$E$73-'Pro Forma'!$E$78)/12)*'Debt Service'!$K$14),IF($G$14&gt;AA5-1,$M$14,0))</f>
        <v>0</v>
      </c>
      <c r="AB14" s="276">
        <f>IF($N$14="Percentage of Cash Flow",((('Pro Forma'!$E$73-'Pro Forma'!$E$78)/12)*'Debt Service'!$K$14),IF($G$14&gt;AB5-1,$M$14,0))</f>
        <v>0</v>
      </c>
      <c r="AC14" s="277">
        <f t="shared" si="19"/>
        <v>0</v>
      </c>
      <c r="AD14" s="276">
        <f>IF($N$14="Percentage of Cash Flow",((('Pro Forma'!$F$73-'Pro Forma'!$F$78)/12)*'Debt Service'!$K$14),IF($G$14&gt;AD5-1,$M$14,0))</f>
        <v>0</v>
      </c>
      <c r="AE14" s="276">
        <f>IF($N$14="Percentage of Cash Flow",((('Pro Forma'!$F$73-'Pro Forma'!$F$78)/12)*'Debt Service'!$K$14),IF($G$14&gt;AE5-1,$M$14,0))</f>
        <v>0</v>
      </c>
      <c r="AF14" s="276">
        <f>IF($N$14="Percentage of Cash Flow",((('Pro Forma'!$F$73-'Pro Forma'!$F$78)/12)*'Debt Service'!$K$14),IF($G$14&gt;AF5-1,$M$14,0))</f>
        <v>0</v>
      </c>
      <c r="AG14" s="276">
        <f>IF($N$14="Percentage of Cash Flow",((('Pro Forma'!$F$73-'Pro Forma'!$F$78)/12)*'Debt Service'!$K$14),IF($G$14&gt;AG5-1,$M$14,0))</f>
        <v>0</v>
      </c>
      <c r="AH14" s="276">
        <f>IF($N$14="Percentage of Cash Flow",((('Pro Forma'!$F$73-'Pro Forma'!$F$78)/12)*'Debt Service'!$K$14),IF($G$14&gt;AH5-1,$M$14,0))</f>
        <v>0</v>
      </c>
      <c r="AI14" s="276">
        <f>IF($N$14="Percentage of Cash Flow",((('Pro Forma'!$F$73-'Pro Forma'!$F$78)/12)*'Debt Service'!$K$14),IF($G$14&gt;AI5-1,$M$14,0))</f>
        <v>0</v>
      </c>
      <c r="AJ14" s="276">
        <f>IF($N$14="Percentage of Cash Flow",((('Pro Forma'!$F$73-'Pro Forma'!$F$78)/12)*'Debt Service'!$K$14),IF($G$14&gt;AJ5-1,$M$14,0))</f>
        <v>0</v>
      </c>
      <c r="AK14" s="276">
        <f>IF($N$14="Percentage of Cash Flow",((('Pro Forma'!$F$73-'Pro Forma'!$F$78)/12)*'Debt Service'!$K$14),IF($G$14&gt;AK5-1,$M$14,0))</f>
        <v>0</v>
      </c>
      <c r="AL14" s="276">
        <f>IF($N$14="Percentage of Cash Flow",((('Pro Forma'!$F$73-'Pro Forma'!$F$78)/12)*'Debt Service'!$K$14),IF($G$14&gt;AL5-1,$M$14,0))</f>
        <v>0</v>
      </c>
      <c r="AM14" s="276">
        <f>IF($N$14="Percentage of Cash Flow",((('Pro Forma'!$F$73-'Pro Forma'!$F$78)/12)*'Debt Service'!$K$14),IF($G$14&gt;AM5-1,$M$14,0))</f>
        <v>0</v>
      </c>
      <c r="AN14" s="276">
        <f>IF($N$14="Percentage of Cash Flow",((('Pro Forma'!$F$73-'Pro Forma'!$F$78)/12)*'Debt Service'!$K$14),IF($G$14&gt;AN5-1,$M$14,0))</f>
        <v>0</v>
      </c>
      <c r="AO14" s="276">
        <f>IF($N$14="Percentage of Cash Flow",((('Pro Forma'!$F$73-'Pro Forma'!$F$78)/12)*'Debt Service'!$K$14),IF($G$14&gt;AO5-1,$M$14,0))</f>
        <v>0</v>
      </c>
      <c r="AP14" s="277">
        <f t="shared" si="16"/>
        <v>0</v>
      </c>
      <c r="AQ14" s="276">
        <f>IF($N$14="Percentage of Cash Flow",((('Pro Forma'!$G$73-'Pro Forma'!$G$78)/12)*'Debt Service'!$K$14),IF($G$14&gt;AQ5-1,$M$14,0))</f>
        <v>0</v>
      </c>
      <c r="AR14" s="276">
        <f>IF($N$14="Percentage of Cash Flow",((('Pro Forma'!$G$73-'Pro Forma'!$G$78)/12)*'Debt Service'!$K$14),IF($G$14&gt;AR5-1,$M$14,0))</f>
        <v>0</v>
      </c>
      <c r="AS14" s="276">
        <f>IF($N$14="Percentage of Cash Flow",((('Pro Forma'!$G$73-'Pro Forma'!$G$78)/12)*'Debt Service'!$K$14),IF($G$14&gt;AS5-1,$M$14,0))</f>
        <v>0</v>
      </c>
      <c r="AT14" s="276">
        <f>IF($N$14="Percentage of Cash Flow",((('Pro Forma'!$G$73-'Pro Forma'!$G$78)/12)*'Debt Service'!$K$14),IF($G$14&gt;AT5-1,$M$14,0))</f>
        <v>0</v>
      </c>
      <c r="AU14" s="276">
        <f>IF($N$14="Percentage of Cash Flow",((('Pro Forma'!$G$73-'Pro Forma'!$G$78)/12)*'Debt Service'!$K$14),IF($G$14&gt;AU5-1,$M$14,0))</f>
        <v>0</v>
      </c>
      <c r="AV14" s="276">
        <f>IF($N$14="Percentage of Cash Flow",((('Pro Forma'!$G$73-'Pro Forma'!$G$78)/12)*'Debt Service'!$K$14),IF($G$14&gt;AV5-1,$M$14,0))</f>
        <v>0</v>
      </c>
      <c r="AW14" s="276">
        <f>IF($N$14="Percentage of Cash Flow",((('Pro Forma'!$G$73-'Pro Forma'!$G$78)/12)*'Debt Service'!$K$14),IF($G$14&gt;AW5-1,$M$14,0))</f>
        <v>0</v>
      </c>
      <c r="AX14" s="276">
        <f>IF($N$14="Percentage of Cash Flow",((('Pro Forma'!$G$73-'Pro Forma'!$G$78)/12)*'Debt Service'!$K$14),IF($G$14&gt;AX5-1,$M$14,0))</f>
        <v>0</v>
      </c>
      <c r="AY14" s="276">
        <f>IF($N$14="Percentage of Cash Flow",((('Pro Forma'!$G$73-'Pro Forma'!$G$78)/12)*'Debt Service'!$K$14),IF($G$14&gt;AY5-1,$M$14,0))</f>
        <v>0</v>
      </c>
      <c r="AZ14" s="276">
        <f>IF($N$14="Percentage of Cash Flow",((('Pro Forma'!$G$73-'Pro Forma'!$G$78)/12)*'Debt Service'!$K$14),IF($G$14&gt;AZ5-1,$M$14,0))</f>
        <v>0</v>
      </c>
      <c r="BA14" s="276">
        <f>IF($N$14="Percentage of Cash Flow",((('Pro Forma'!$G$73-'Pro Forma'!$G$78)/12)*'Debt Service'!$K$14),IF($G$14&gt;BA5-1,$M$14,0))</f>
        <v>0</v>
      </c>
      <c r="BB14" s="276">
        <f>IF($N$14="Percentage of Cash Flow",((('Pro Forma'!$G$73-'Pro Forma'!$G$78)/12)*'Debt Service'!$K$14),IF($G$14&gt;BB5-1,$M$14,0))</f>
        <v>0</v>
      </c>
      <c r="BC14" s="277">
        <f t="shared" si="17"/>
        <v>0</v>
      </c>
      <c r="BD14" s="276">
        <f>IF($N$14="Percentage of Cash Flow",((('Pro Forma'!$H$73-'Pro Forma'!$H$78)/12)*'Debt Service'!$K$14),IF($G$14&gt;BD5-1,$M$14,0))</f>
        <v>0</v>
      </c>
      <c r="BE14" s="276">
        <f>IF($N$14="Percentage of Cash Flow",((('Pro Forma'!$H$73-'Pro Forma'!$H$78)/12)*'Debt Service'!$K$14),IF($G$14&gt;BE5-1,$M$14,0))</f>
        <v>0</v>
      </c>
      <c r="BF14" s="276">
        <f>IF($N$14="Percentage of Cash Flow",((('Pro Forma'!$H$73-'Pro Forma'!$H$78)/12)*'Debt Service'!$K$14),IF($G$14&gt;BF5-1,$M$14,0))</f>
        <v>0</v>
      </c>
      <c r="BG14" s="276">
        <f>IF($N$14="Percentage of Cash Flow",((('Pro Forma'!$H$73-'Pro Forma'!$H$78)/12)*'Debt Service'!$K$14),IF($G$14&gt;BG5-1,$M$14,0))</f>
        <v>0</v>
      </c>
      <c r="BH14" s="276">
        <f>IF($N$14="Percentage of Cash Flow",((('Pro Forma'!$H$73-'Pro Forma'!$H$78)/12)*'Debt Service'!$K$14),IF($G$14&gt;BH5-1,$M$14,0))</f>
        <v>0</v>
      </c>
      <c r="BI14" s="276">
        <f>IF($N$14="Percentage of Cash Flow",((('Pro Forma'!$H$73-'Pro Forma'!$H$78)/12)*'Debt Service'!$K$14),IF($G$14&gt;BI5-1,$M$14,0))</f>
        <v>0</v>
      </c>
      <c r="BJ14" s="276">
        <f>IF($N$14="Percentage of Cash Flow",((('Pro Forma'!$H$73-'Pro Forma'!$H$78)/12)*'Debt Service'!$K$14),IF($G$14&gt;BJ5-1,$M$14,0))</f>
        <v>0</v>
      </c>
      <c r="BK14" s="276">
        <f>IF($N$14="Percentage of Cash Flow",((('Pro Forma'!$H$73-'Pro Forma'!$H$78)/12)*'Debt Service'!$K$14),IF($G$14&gt;BK5-1,$M$14,0))</f>
        <v>0</v>
      </c>
      <c r="BL14" s="276">
        <f>IF($N$14="Percentage of Cash Flow",((('Pro Forma'!$H$73-'Pro Forma'!$H$78)/12)*'Debt Service'!$K$14),IF($G$14&gt;BL5-1,$M$14,0))</f>
        <v>0</v>
      </c>
      <c r="BM14" s="276">
        <f>IF($N$14="Percentage of Cash Flow",((('Pro Forma'!$H$73-'Pro Forma'!$H$78)/12)*'Debt Service'!$K$14),IF($G$14&gt;BM5-1,$M$14,0))</f>
        <v>0</v>
      </c>
      <c r="BN14" s="276">
        <f>IF($N$14="Percentage of Cash Flow",((('Pro Forma'!$H$73-'Pro Forma'!$H$78)/12)*'Debt Service'!$K$14),IF($G$14&gt;BN5-1,$M$14,0))</f>
        <v>0</v>
      </c>
      <c r="BO14" s="276">
        <f>IF($N$14="Percentage of Cash Flow",((('Pro Forma'!$H$73-'Pro Forma'!$H$78)/12)*'Debt Service'!$K$14),IF($G$14&gt;BO5-1,$M$14,0))</f>
        <v>0</v>
      </c>
      <c r="BP14" s="277">
        <f t="shared" si="3"/>
        <v>0</v>
      </c>
      <c r="BQ14" s="276">
        <f>IF($N$14="Percentage of Cash Flow",((('Pro Forma'!$I$73-'Pro Forma'!$I$78)/12)*'Debt Service'!$K$14),IF($G$14&gt;BQ5-1,$M$14,0))</f>
        <v>0</v>
      </c>
      <c r="BR14" s="276">
        <f>IF($N$14="Percentage of Cash Flow",((('Pro Forma'!$I$73-'Pro Forma'!$I$78)/12)*'Debt Service'!$K$14),IF($G$14&gt;BR5-1,$M$14,0))</f>
        <v>0</v>
      </c>
      <c r="BS14" s="276">
        <f>IF($N$14="Percentage of Cash Flow",((('Pro Forma'!$I$73-'Pro Forma'!$I$78)/12)*'Debt Service'!$K$14),IF($G$14&gt;BS5-1,$M$14,0))</f>
        <v>0</v>
      </c>
      <c r="BT14" s="276">
        <f>IF($N$14="Percentage of Cash Flow",((('Pro Forma'!$I$73-'Pro Forma'!$I$78)/12)*'Debt Service'!$K$14),IF($G$14&gt;BT5-1,$M$14,0))</f>
        <v>0</v>
      </c>
      <c r="BU14" s="276">
        <f>IF($N$14="Percentage of Cash Flow",((('Pro Forma'!$I$73-'Pro Forma'!$I$78)/12)*'Debt Service'!$K$14),IF($G$14&gt;BU5-1,$M$14,0))</f>
        <v>0</v>
      </c>
      <c r="BV14" s="276">
        <f>IF($N$14="Percentage of Cash Flow",((('Pro Forma'!$I$73-'Pro Forma'!$I$78)/12)*'Debt Service'!$K$14),IF($G$14&gt;BV5-1,$M$14,0))</f>
        <v>0</v>
      </c>
      <c r="BW14" s="276">
        <f>IF($N$14="Percentage of Cash Flow",((('Pro Forma'!$I$73-'Pro Forma'!$I$78)/12)*'Debt Service'!$K$14),IF($G$14&gt;BW5-1,$M$14,0))</f>
        <v>0</v>
      </c>
      <c r="BX14" s="276">
        <f>IF($N$14="Percentage of Cash Flow",((('Pro Forma'!$I$73-'Pro Forma'!$I$78)/12)*'Debt Service'!$K$14),IF($G$14&gt;BX5-1,$M$14,0))</f>
        <v>0</v>
      </c>
      <c r="BY14" s="276">
        <f>IF($N$14="Percentage of Cash Flow",((('Pro Forma'!$I$73-'Pro Forma'!$I$78)/12)*'Debt Service'!$K$14),IF($G$14&gt;BY5-1,$M$14,0))</f>
        <v>0</v>
      </c>
      <c r="BZ14" s="276">
        <f>IF($N$14="Percentage of Cash Flow",((('Pro Forma'!$I$73-'Pro Forma'!$I$78)/12)*'Debt Service'!$K$14),IF($G$14&gt;BZ5-1,$M$14,0))</f>
        <v>0</v>
      </c>
      <c r="CA14" s="276">
        <f>IF($N$14="Percentage of Cash Flow",((('Pro Forma'!$I$73-'Pro Forma'!$I$78)/12)*'Debt Service'!$K$14),IF($G$14&gt;CA5-1,$M$14,0))</f>
        <v>0</v>
      </c>
      <c r="CB14" s="276">
        <f>IF($N$14="Percentage of Cash Flow",((('Pro Forma'!$I$73-'Pro Forma'!$I$78)/12)*'Debt Service'!$K$14),IF($G$14&gt;CB5-1,$M$14,0))</f>
        <v>0</v>
      </c>
      <c r="CC14" s="277">
        <f t="shared" si="18"/>
        <v>0</v>
      </c>
      <c r="CD14" s="276">
        <f>IF($N$14="Percentage of Cash Flow",((('Pro Forma'!$J$73-'Pro Forma'!$J$78)/12)*'Debt Service'!$K$14),IF($G$14&gt;CD5-1,$M$14,0))</f>
        <v>0</v>
      </c>
      <c r="CE14" s="276">
        <f>IF($N$14="Percentage of Cash Flow",((('Pro Forma'!$J$73-'Pro Forma'!$J$78)/12)*'Debt Service'!$K$14),IF($G$14&gt;CE5-1,$M$14,0))</f>
        <v>0</v>
      </c>
      <c r="CF14" s="276">
        <f>IF($N$14="Percentage of Cash Flow",((('Pro Forma'!$J$73-'Pro Forma'!$J$78)/12)*'Debt Service'!$K$14),IF($G$14&gt;CF5-1,$M$14,0))</f>
        <v>0</v>
      </c>
      <c r="CG14" s="276">
        <f>IF($N$14="Percentage of Cash Flow",((('Pro Forma'!$J$73-'Pro Forma'!$J$78)/12)*'Debt Service'!$K$14),IF($G$14&gt;CG5-1,$M$14,0))</f>
        <v>0</v>
      </c>
      <c r="CH14" s="276">
        <f>IF($N$14="Percentage of Cash Flow",((('Pro Forma'!$J$73-'Pro Forma'!$J$78)/12)*'Debt Service'!$K$14),IF($G$14&gt;CH5-1,$M$14,0))</f>
        <v>0</v>
      </c>
      <c r="CI14" s="276">
        <f>IF($N$14="Percentage of Cash Flow",((('Pro Forma'!$J$73-'Pro Forma'!$J$78)/12)*'Debt Service'!$K$14),IF($G$14&gt;CI5-1,$M$14,0))</f>
        <v>0</v>
      </c>
      <c r="CJ14" s="276">
        <f>IF($N$14="Percentage of Cash Flow",((('Pro Forma'!$J$73-'Pro Forma'!$J$78)/12)*'Debt Service'!$K$14),IF($G$14&gt;CJ5-1,$M$14,0))</f>
        <v>0</v>
      </c>
      <c r="CK14" s="276">
        <f>IF($N$14="Percentage of Cash Flow",((('Pro Forma'!$J$73-'Pro Forma'!$J$78)/12)*'Debt Service'!$K$14),IF($G$14&gt;CK5-1,$M$14,0))</f>
        <v>0</v>
      </c>
      <c r="CL14" s="276">
        <f>IF($N$14="Percentage of Cash Flow",((('Pro Forma'!$J$73-'Pro Forma'!$J$78)/12)*'Debt Service'!$K$14),IF($G$14&gt;CL5-1,$M$14,0))</f>
        <v>0</v>
      </c>
      <c r="CM14" s="276">
        <f>IF($N$14="Percentage of Cash Flow",((('Pro Forma'!$J$73-'Pro Forma'!$J$78)/12)*'Debt Service'!$K$14),IF($G$14&gt;CM5-1,$M$14,0))</f>
        <v>0</v>
      </c>
      <c r="CN14" s="276">
        <f>IF($N$14="Percentage of Cash Flow",((('Pro Forma'!$J$73-'Pro Forma'!$J$78)/12)*'Debt Service'!$K$14),IF($G$14&gt;CN5-1,$M$14,0))</f>
        <v>0</v>
      </c>
      <c r="CO14" s="276">
        <f>IF($N$14="Percentage of Cash Flow",((('Pro Forma'!$J$73-'Pro Forma'!$J$78)/12)*'Debt Service'!$K$14),IF($G$14&gt;CO5-1,$M$14,0))</f>
        <v>0</v>
      </c>
      <c r="CP14" s="277">
        <f t="shared" si="4"/>
        <v>0</v>
      </c>
      <c r="CQ14" s="276">
        <f>IF($N$14="Percentage of Cash Flow",((('Pro Forma'!$K$73-'Pro Forma'!$K$78)/12)*'Debt Service'!$K$14),IF($G$14&gt;CQ5-1,$M$14,0))</f>
        <v>0</v>
      </c>
      <c r="CR14" s="276">
        <f>IF($N$14="Percentage of Cash Flow",((('Pro Forma'!$K$73-'Pro Forma'!$K$78)/12)*'Debt Service'!$K$14),IF($G$14&gt;CR5-1,$M$14,0))</f>
        <v>0</v>
      </c>
      <c r="CS14" s="276">
        <f>IF($N$14="Percentage of Cash Flow",((('Pro Forma'!$K$73-'Pro Forma'!$K$78)/12)*'Debt Service'!$K$14),IF($G$14&gt;CS5-1,$M$14,0))</f>
        <v>0</v>
      </c>
      <c r="CT14" s="276">
        <f>IF($N$14="Percentage of Cash Flow",((('Pro Forma'!$K$73-'Pro Forma'!$K$78)/12)*'Debt Service'!$K$14),IF($G$14&gt;CT5-1,$M$14,0))</f>
        <v>0</v>
      </c>
      <c r="CU14" s="276">
        <f>IF($N$14="Percentage of Cash Flow",((('Pro Forma'!$K$73-'Pro Forma'!$K$78)/12)*'Debt Service'!$K$14),IF($G$14&gt;CU5-1,$M$14,0))</f>
        <v>0</v>
      </c>
      <c r="CV14" s="276">
        <f>IF($N$14="Percentage of Cash Flow",((('Pro Forma'!$K$73-'Pro Forma'!$K$78)/12)*'Debt Service'!$K$14),IF($G$14&gt;CV5-1,$M$14,0))</f>
        <v>0</v>
      </c>
      <c r="CW14" s="276">
        <f>IF($N$14="Percentage of Cash Flow",((('Pro Forma'!$K$73-'Pro Forma'!$K$78)/12)*'Debt Service'!$K$14),IF($G$14&gt;CW5-1,$M$14,0))</f>
        <v>0</v>
      </c>
      <c r="CX14" s="276">
        <f>IF($N$14="Percentage of Cash Flow",((('Pro Forma'!$K$73-'Pro Forma'!$K$78)/12)*'Debt Service'!$K$14),IF($G$14&gt;CX5-1,$M$14,0))</f>
        <v>0</v>
      </c>
      <c r="CY14" s="276">
        <f>IF($N$14="Percentage of Cash Flow",((('Pro Forma'!$K$73-'Pro Forma'!$K$78)/12)*'Debt Service'!$K$14),IF($G$14&gt;CY5-1,$M$14,0))</f>
        <v>0</v>
      </c>
      <c r="CZ14" s="276">
        <f>IF($N$14="Percentage of Cash Flow",((('Pro Forma'!$K$73-'Pro Forma'!$K$78)/12)*'Debt Service'!$K$14),IF($G$14&gt;CZ5-1,$M$14,0))</f>
        <v>0</v>
      </c>
      <c r="DA14" s="276">
        <f>IF($N$14="Percentage of Cash Flow",((('Pro Forma'!$K$73-'Pro Forma'!$K$78)/12)*'Debt Service'!$K$14),IF($G$14&gt;DA5-1,$M$14,0))</f>
        <v>0</v>
      </c>
      <c r="DB14" s="276">
        <f>IF($N$14="Percentage of Cash Flow",((('Pro Forma'!$K$73-'Pro Forma'!$K$78)/12)*'Debt Service'!$K$14),IF($G$14&gt;DB5-1,$M$14,0))</f>
        <v>0</v>
      </c>
      <c r="DC14" s="277">
        <f t="shared" si="5"/>
        <v>0</v>
      </c>
      <c r="DD14" s="276">
        <f>IF($N$14="Percentage of Cash Flow",((('Pro Forma'!$L$73-'Pro Forma'!$L$78)/12)*'Debt Service'!$K$14),IF($G$14&gt;DD5-1,$M$14,0))</f>
        <v>0</v>
      </c>
      <c r="DE14" s="276">
        <f>IF($N$14="Percentage of Cash Flow",((('Pro Forma'!$L$73-'Pro Forma'!$L$78)/12)*'Debt Service'!$K$14),IF($G$14&gt;DE5-1,$M$14,0))</f>
        <v>0</v>
      </c>
      <c r="DF14" s="276">
        <f>IF($N$14="Percentage of Cash Flow",((('Pro Forma'!$L$73-'Pro Forma'!$L$78)/12)*'Debt Service'!$K$14),IF($G$14&gt;DF5-1,$M$14,0))</f>
        <v>0</v>
      </c>
      <c r="DG14" s="276">
        <f>IF($N$14="Percentage of Cash Flow",((('Pro Forma'!$L$73-'Pro Forma'!$L$78)/12)*'Debt Service'!$K$14),IF($G$14&gt;DG5-1,$M$14,0))</f>
        <v>0</v>
      </c>
      <c r="DH14" s="276">
        <f>IF($N$14="Percentage of Cash Flow",((('Pro Forma'!$L$73-'Pro Forma'!$L$78)/12)*'Debt Service'!$K$14),IF($G$14&gt;DH5-1,$M$14,0))</f>
        <v>0</v>
      </c>
      <c r="DI14" s="276">
        <f>IF($N$14="Percentage of Cash Flow",((('Pro Forma'!$L$73-'Pro Forma'!$L$78)/12)*'Debt Service'!$K$14),IF($G$14&gt;DI5-1,$M$14,0))</f>
        <v>0</v>
      </c>
      <c r="DJ14" s="276">
        <f>IF($N$14="Percentage of Cash Flow",((('Pro Forma'!$L$73-'Pro Forma'!$L$78)/12)*'Debt Service'!$K$14),IF($G$14&gt;DJ5-1,$M$14,0))</f>
        <v>0</v>
      </c>
      <c r="DK14" s="276">
        <f>IF($N$14="Percentage of Cash Flow",((('Pro Forma'!$L$73-'Pro Forma'!$L$78)/12)*'Debt Service'!$K$14),IF($G$14&gt;DK5-1,$M$14,0))</f>
        <v>0</v>
      </c>
      <c r="DL14" s="276">
        <f>IF($N$14="Percentage of Cash Flow",((('Pro Forma'!$L$73-'Pro Forma'!$L$78)/12)*'Debt Service'!$K$14),IF($G$14&gt;DL5-1,$M$14,0))</f>
        <v>0</v>
      </c>
      <c r="DM14" s="276">
        <f>IF($N$14="Percentage of Cash Flow",((('Pro Forma'!$L$73-'Pro Forma'!$L$78)/12)*'Debt Service'!$K$14),IF($G$14&gt;DM5-1,$M$14,0))</f>
        <v>0</v>
      </c>
      <c r="DN14" s="276">
        <f>IF($N$14="Percentage of Cash Flow",((('Pro Forma'!$L$73-'Pro Forma'!$L$78)/12)*'Debt Service'!$K$14),IF($G$14&gt;DN5-1,$M$14,0))</f>
        <v>0</v>
      </c>
      <c r="DO14" s="276">
        <f>IF($N$14="Percentage of Cash Flow",((('Pro Forma'!$L$73-'Pro Forma'!$L$78)/12)*'Debt Service'!$K$14),IF($G$14&gt;DO5-1,$M$14,0))</f>
        <v>0</v>
      </c>
      <c r="DP14" s="277">
        <f t="shared" si="6"/>
        <v>0</v>
      </c>
      <c r="DQ14" s="276">
        <f>IF($N$14="Percentage of Cash Flow",((('Pro Forma'!$M$73-'Pro Forma'!$M$78)/12)*'Debt Service'!$K$14),IF($G$14&gt;DQ5-1,$M$14,0))</f>
        <v>0</v>
      </c>
      <c r="DR14" s="276">
        <f>IF($N$14="Percentage of Cash Flow",((('Pro Forma'!$M$73-'Pro Forma'!$M$78)/12)*'Debt Service'!$K$14),IF($G$14&gt;DR5-1,$M$14,0))</f>
        <v>0</v>
      </c>
      <c r="DS14" s="276">
        <f>IF($N$14="Percentage of Cash Flow",((('Pro Forma'!$M$73-'Pro Forma'!$M$78)/12)*'Debt Service'!$K$14),IF($G$14&gt;DS5-1,$M$14,0))</f>
        <v>0</v>
      </c>
      <c r="DT14" s="276">
        <f>IF($N$14="Percentage of Cash Flow",((('Pro Forma'!$M$73-'Pro Forma'!$M$78)/12)*'Debt Service'!$K$14),IF($G$14&gt;DT5-1,$M$14,0))</f>
        <v>0</v>
      </c>
      <c r="DU14" s="276">
        <f>IF($N$14="Percentage of Cash Flow",((('Pro Forma'!$M$73-'Pro Forma'!$M$78)/12)*'Debt Service'!$K$14),IF($G$14&gt;DU5-1,$M$14,0))</f>
        <v>0</v>
      </c>
      <c r="DV14" s="276">
        <f>IF($N$14="Percentage of Cash Flow",((('Pro Forma'!$M$73-'Pro Forma'!$M$78)/12)*'Debt Service'!$K$14),IF($G$14&gt;DV5-1,$M$14,0))</f>
        <v>0</v>
      </c>
      <c r="DW14" s="276">
        <f>IF($N$14="Percentage of Cash Flow",((('Pro Forma'!$M$73-'Pro Forma'!$M$78)/12)*'Debt Service'!$K$14),IF($G$14&gt;DW5-1,$M$14,0))</f>
        <v>0</v>
      </c>
      <c r="DX14" s="276">
        <f>IF($N$14="Percentage of Cash Flow",((('Pro Forma'!$M$73-'Pro Forma'!$M$78)/12)*'Debt Service'!$K$14),IF($G$14&gt;DX5-1,$M$14,0))</f>
        <v>0</v>
      </c>
      <c r="DY14" s="276">
        <f>IF($N$14="Percentage of Cash Flow",((('Pro Forma'!$M$73-'Pro Forma'!$M$78)/12)*'Debt Service'!$K$14),IF($G$14&gt;DY5-1,$M$14,0))</f>
        <v>0</v>
      </c>
      <c r="DZ14" s="276">
        <f>IF($N$14="Percentage of Cash Flow",((('Pro Forma'!$M$73-'Pro Forma'!$M$78)/12)*'Debt Service'!$K$14),IF($G$14&gt;DZ5-1,$M$14,0))</f>
        <v>0</v>
      </c>
      <c r="EA14" s="276">
        <f>IF($N$14="Percentage of Cash Flow",((('Pro Forma'!$M$73-'Pro Forma'!$M$78)/12)*'Debt Service'!$K$14),IF($G$14&gt;EA5-1,$M$14,0))</f>
        <v>0</v>
      </c>
      <c r="EB14" s="276">
        <f>IF($N$14="Percentage of Cash Flow",((('Pro Forma'!$M$73-'Pro Forma'!$M$78)/12)*'Debt Service'!$K$14),IF($G$14&gt;EB5-1,$M$14,0))</f>
        <v>0</v>
      </c>
      <c r="EC14" s="277">
        <f t="shared" si="7"/>
        <v>0</v>
      </c>
      <c r="ED14" s="276">
        <f>IF($N$14="Percentage of Cash Flow",((('Pro Forma'!$N$73-'Pro Forma'!$N$78)/12)*'Debt Service'!$K$14),IF($G$14&gt;ED5-1,$M$14,0))</f>
        <v>0</v>
      </c>
      <c r="EE14" s="276">
        <f>IF($N$14="Percentage of Cash Flow",((('Pro Forma'!$N$73-'Pro Forma'!$N$78)/12)*'Debt Service'!$K$14),IF($G$14&gt;EE5-1,$M$14,0))</f>
        <v>0</v>
      </c>
      <c r="EF14" s="276">
        <f>IF($N$14="Percentage of Cash Flow",((('Pro Forma'!$N$73-'Pro Forma'!$N$78)/12)*'Debt Service'!$K$14),IF($G$14&gt;EF5-1,$M$14,0))</f>
        <v>0</v>
      </c>
      <c r="EG14" s="276">
        <f>IF($N$14="Percentage of Cash Flow",((('Pro Forma'!$N$73-'Pro Forma'!$N$78)/12)*'Debt Service'!$K$14),IF($G$14&gt;EG5-1,$M$14,0))</f>
        <v>0</v>
      </c>
      <c r="EH14" s="276">
        <f>IF($N$14="Percentage of Cash Flow",((('Pro Forma'!$N$73-'Pro Forma'!$N$78)/12)*'Debt Service'!$K$14),IF($G$14&gt;EH5-1,$M$14,0))</f>
        <v>0</v>
      </c>
      <c r="EI14" s="276">
        <f>IF($N$14="Percentage of Cash Flow",((('Pro Forma'!$N$73-'Pro Forma'!$N$78)/12)*'Debt Service'!$K$14),IF($G$14&gt;EI5-1,$M$14,0))</f>
        <v>0</v>
      </c>
      <c r="EJ14" s="276">
        <f>IF($N$14="Percentage of Cash Flow",((('Pro Forma'!$N$73-'Pro Forma'!$N$78)/12)*'Debt Service'!$K$14),IF($G$14&gt;EJ5-1,$M$14,0))</f>
        <v>0</v>
      </c>
      <c r="EK14" s="276">
        <f>IF($N$14="Percentage of Cash Flow",((('Pro Forma'!$N$73-'Pro Forma'!$N$78)/12)*'Debt Service'!$K$14),IF($G$14&gt;EK5-1,$M$14,0))</f>
        <v>0</v>
      </c>
      <c r="EL14" s="276">
        <f>IF($N$14="Percentage of Cash Flow",((('Pro Forma'!$N$73-'Pro Forma'!$N$78)/12)*'Debt Service'!$K$14),IF($G$14&gt;EL5-1,$M$14,0))</f>
        <v>0</v>
      </c>
      <c r="EM14" s="276">
        <f>IF($N$14="Percentage of Cash Flow",((('Pro Forma'!$N$73-'Pro Forma'!$N$78)/12)*'Debt Service'!$K$14),IF($G$14&gt;EM5-1,$M$14,0))</f>
        <v>0</v>
      </c>
      <c r="EN14" s="276">
        <f>IF($N$14="Percentage of Cash Flow",((('Pro Forma'!$N$73-'Pro Forma'!$N$78)/12)*'Debt Service'!$K$14),IF($G$14&gt;EN5-1,$M$14,0))</f>
        <v>0</v>
      </c>
      <c r="EO14" s="276">
        <f>IF($N$14="Percentage of Cash Flow",((('Pro Forma'!$N$73-'Pro Forma'!$N$78)/12)*'Debt Service'!$K$14),IF($G$14&gt;EO5-1,$M$14,0))</f>
        <v>0</v>
      </c>
      <c r="EP14" s="277">
        <f t="shared" si="8"/>
        <v>0</v>
      </c>
      <c r="EQ14" s="276">
        <f>IF($N$14="Percentage of Cash Flow",((('Pro Forma'!$O$73-'Pro Forma'!$O$78)/12)*'Debt Service'!$K$14),IF($G$14&gt;EQ5-1,$M$14,0))</f>
        <v>0</v>
      </c>
      <c r="ER14" s="276">
        <f>IF($N$14="Percentage of Cash Flow",((('Pro Forma'!$O$73-'Pro Forma'!$O$78)/12)*'Debt Service'!$K$14),IF($G$14&gt;ER5-1,$M$14,0))</f>
        <v>0</v>
      </c>
      <c r="ES14" s="276">
        <f>IF($N$14="Percentage of Cash Flow",((('Pro Forma'!$O$73-'Pro Forma'!$O$78)/12)*'Debt Service'!$K$14),IF($G$14&gt;ES5-1,$M$14,0))</f>
        <v>0</v>
      </c>
      <c r="ET14" s="276">
        <f>IF($N$14="Percentage of Cash Flow",((('Pro Forma'!$O$73-'Pro Forma'!$O$78)/12)*'Debt Service'!$K$14),IF($G$14&gt;ET5-1,$M$14,0))</f>
        <v>0</v>
      </c>
      <c r="EU14" s="276">
        <f>IF($N$14="Percentage of Cash Flow",((('Pro Forma'!$O$73-'Pro Forma'!$O$78)/12)*'Debt Service'!$K$14),IF($G$14&gt;EU5-1,$M$14,0))</f>
        <v>0</v>
      </c>
      <c r="EV14" s="276">
        <f>IF($N$14="Percentage of Cash Flow",((('Pro Forma'!$O$73-'Pro Forma'!$O$78)/12)*'Debt Service'!$K$14),IF($G$14&gt;EV5-1,$M$14,0))</f>
        <v>0</v>
      </c>
      <c r="EW14" s="276">
        <f>IF($N$14="Percentage of Cash Flow",((('Pro Forma'!$O$73-'Pro Forma'!$O$78)/12)*'Debt Service'!$K$14),IF($G$14&gt;EW5-1,$M$14,0))</f>
        <v>0</v>
      </c>
      <c r="EX14" s="276">
        <f>IF($N$14="Percentage of Cash Flow",((('Pro Forma'!$O$73-'Pro Forma'!$O$78)/12)*'Debt Service'!$K$14),IF($G$14&gt;EX5-1,$M$14,0))</f>
        <v>0</v>
      </c>
      <c r="EY14" s="276">
        <f>IF($N$14="Percentage of Cash Flow",((('Pro Forma'!$O$73-'Pro Forma'!$O$78)/12)*'Debt Service'!$K$14),IF($G$14&gt;EY5-1,$M$14,0))</f>
        <v>0</v>
      </c>
      <c r="EZ14" s="276">
        <f>IF($N$14="Percentage of Cash Flow",((('Pro Forma'!$O$73-'Pro Forma'!$O$78)/12)*'Debt Service'!$K$14),IF($G$14&gt;EZ5-1,$M$14,0))</f>
        <v>0</v>
      </c>
      <c r="FA14" s="276">
        <f>IF($N$14="Percentage of Cash Flow",((('Pro Forma'!$O$73-'Pro Forma'!$O$78)/12)*'Debt Service'!$K$14),IF($G$14&gt;FA5-1,$M$14,0))</f>
        <v>0</v>
      </c>
      <c r="FB14" s="276">
        <f>IF($N$14="Percentage of Cash Flow",((('Pro Forma'!$O$73-'Pro Forma'!$O$78)/12)*'Debt Service'!$K$14),IF($G$14&gt;FB5-1,$M$14,0))</f>
        <v>0</v>
      </c>
      <c r="FC14" s="277">
        <f t="shared" si="9"/>
        <v>0</v>
      </c>
      <c r="FD14" s="276">
        <f>IF($N$14="Percentage of Cash Flow",((('Pro Forma'!$P$73-'Pro Forma'!$P$78)/12)*'Debt Service'!$K$14),IF($G$14&gt;FD5-1,$M$14,0))</f>
        <v>0</v>
      </c>
      <c r="FE14" s="276">
        <f>IF($N$14="Percentage of Cash Flow",((('Pro Forma'!$P$73-'Pro Forma'!$P$78)/12)*'Debt Service'!$K$14),IF($G$14&gt;FE5-1,$M$14,0))</f>
        <v>0</v>
      </c>
      <c r="FF14" s="276">
        <f>IF($N$14="Percentage of Cash Flow",((('Pro Forma'!$P$73-'Pro Forma'!$P$78)/12)*'Debt Service'!$K$14),IF($G$14&gt;FF5-1,$M$14,0))</f>
        <v>0</v>
      </c>
      <c r="FG14" s="276">
        <f>IF($N$14="Percentage of Cash Flow",((('Pro Forma'!$P$73-'Pro Forma'!$P$78)/12)*'Debt Service'!$K$14),IF($G$14&gt;FG5-1,$M$14,0))</f>
        <v>0</v>
      </c>
      <c r="FH14" s="276">
        <f>IF($N$14="Percentage of Cash Flow",((('Pro Forma'!$P$73-'Pro Forma'!$P$78)/12)*'Debt Service'!$K$14),IF($G$14&gt;FH5-1,$M$14,0))</f>
        <v>0</v>
      </c>
      <c r="FI14" s="276">
        <f>IF($N$14="Percentage of Cash Flow",((('Pro Forma'!$P$73-'Pro Forma'!$P$78)/12)*'Debt Service'!$K$14),IF($G$14&gt;FI5-1,$M$14,0))</f>
        <v>0</v>
      </c>
      <c r="FJ14" s="276">
        <f>IF($N$14="Percentage of Cash Flow",((('Pro Forma'!$P$73-'Pro Forma'!$P$78)/12)*'Debt Service'!$K$14),IF($G$14&gt;FJ5-1,$M$14,0))</f>
        <v>0</v>
      </c>
      <c r="FK14" s="276">
        <f>IF($N$14="Percentage of Cash Flow",((('Pro Forma'!$P$73-'Pro Forma'!$P$78)/12)*'Debt Service'!$K$14),IF($G$14&gt;FK5-1,$M$14,0))</f>
        <v>0</v>
      </c>
      <c r="FL14" s="276">
        <f>IF($N$14="Percentage of Cash Flow",((('Pro Forma'!$P$73-'Pro Forma'!$P$78)/12)*'Debt Service'!$K$14),IF($G$14&gt;FL5-1,$M$14,0))</f>
        <v>0</v>
      </c>
      <c r="FM14" s="276">
        <f>IF($N$14="Percentage of Cash Flow",((('Pro Forma'!$P$73-'Pro Forma'!$P$78)/12)*'Debt Service'!$K$14),IF($G$14&gt;FM5-1,$M$14,0))</f>
        <v>0</v>
      </c>
      <c r="FN14" s="276">
        <f>IF($N$14="Percentage of Cash Flow",((('Pro Forma'!$P$73-'Pro Forma'!$P$78)/12)*'Debt Service'!$K$14),IF($G$14&gt;FN5-1,$M$14,0))</f>
        <v>0</v>
      </c>
      <c r="FO14" s="276">
        <f>IF($N$14="Percentage of Cash Flow",((('Pro Forma'!$P$73-'Pro Forma'!$P$78)/12)*'Debt Service'!$K$14),IF($G$14&gt;FO5-1,$M$14,0))</f>
        <v>0</v>
      </c>
      <c r="FP14" s="277">
        <f t="shared" si="10"/>
        <v>0</v>
      </c>
      <c r="FQ14" s="276">
        <f>IF($N$14="Percentage of Cash Flow",((('Pro Forma'!$Q$73-'Pro Forma'!$Q$78)/12)*'Debt Service'!$K$14),IF($G$14&gt;FQ5-1,$M$14,0))</f>
        <v>0</v>
      </c>
      <c r="FR14" s="276">
        <f>IF($N$14="Percentage of Cash Flow",((('Pro Forma'!$Q$73-'Pro Forma'!$Q$78)/12)*'Debt Service'!$K$14),IF($G$14&gt;FR5-1,$M$14,0))</f>
        <v>0</v>
      </c>
      <c r="FS14" s="276">
        <f>IF($N$14="Percentage of Cash Flow",((('Pro Forma'!$Q$73-'Pro Forma'!$Q$78)/12)*'Debt Service'!$K$14),IF($G$14&gt;FS5-1,$M$14,0))</f>
        <v>0</v>
      </c>
      <c r="FT14" s="276">
        <f>IF($N$14="Percentage of Cash Flow",((('Pro Forma'!$Q$73-'Pro Forma'!$Q$78)/12)*'Debt Service'!$K$14),IF($G$14&gt;FT5-1,$M$14,0))</f>
        <v>0</v>
      </c>
      <c r="FU14" s="276">
        <f>IF($N$14="Percentage of Cash Flow",((('Pro Forma'!$Q$73-'Pro Forma'!$Q$78)/12)*'Debt Service'!$K$14),IF($G$14&gt;FU5-1,$M$14,0))</f>
        <v>0</v>
      </c>
      <c r="FV14" s="276">
        <f>IF($N$14="Percentage of Cash Flow",((('Pro Forma'!$Q$73-'Pro Forma'!$Q$78)/12)*'Debt Service'!$K$14),IF($G$14&gt;FV5-1,$M$14,0))</f>
        <v>0</v>
      </c>
      <c r="FW14" s="276">
        <f>IF($N$14="Percentage of Cash Flow",((('Pro Forma'!$Q$73-'Pro Forma'!$Q$78)/12)*'Debt Service'!$K$14),IF($G$14&gt;FW5-1,$M$14,0))</f>
        <v>0</v>
      </c>
      <c r="FX14" s="276">
        <f>IF($N$14="Percentage of Cash Flow",((('Pro Forma'!$Q$73-'Pro Forma'!$Q$78)/12)*'Debt Service'!$K$14),IF($G$14&gt;FX5-1,$M$14,0))</f>
        <v>0</v>
      </c>
      <c r="FY14" s="276">
        <f>IF($N$14="Percentage of Cash Flow",((('Pro Forma'!$Q$73-'Pro Forma'!$Q$78)/12)*'Debt Service'!$K$14),IF($G$14&gt;FY5-1,$M$14,0))</f>
        <v>0</v>
      </c>
      <c r="FZ14" s="276">
        <f>IF($N$14="Percentage of Cash Flow",((('Pro Forma'!$Q$73-'Pro Forma'!$Q$78)/12)*'Debt Service'!$K$14),IF($G$14&gt;FZ5-1,$M$14,0))</f>
        <v>0</v>
      </c>
      <c r="GA14" s="276">
        <f>IF($N$14="Percentage of Cash Flow",((('Pro Forma'!$Q$73-'Pro Forma'!$Q$78)/12)*'Debt Service'!$K$14),IF($G$14&gt;GA5-1,$M$14,0))</f>
        <v>0</v>
      </c>
      <c r="GB14" s="276">
        <f>IF($N$14="Percentage of Cash Flow",((('Pro Forma'!$Q$73-'Pro Forma'!$Q$78)/12)*'Debt Service'!$K$14),IF($G$14&gt;GB5-1,$M$14,0))</f>
        <v>0</v>
      </c>
      <c r="GC14" s="277">
        <f t="shared" si="11"/>
        <v>0</v>
      </c>
      <c r="GD14" s="276">
        <f>IF($N$14="Percentage of Cash Flow",((('Pro Forma'!$R$73-'Pro Forma'!$R$78)/12)*'Debt Service'!$K$14),IF($G$14&gt;GD5-1,$M$14,0))</f>
        <v>0</v>
      </c>
      <c r="GE14" s="276">
        <f>IF($N$14="Percentage of Cash Flow",((('Pro Forma'!$R$73-'Pro Forma'!$R$78)/12)*'Debt Service'!$K$14),IF($G$14&gt;GE5-1,$M$14,0))</f>
        <v>0</v>
      </c>
      <c r="GF14" s="276">
        <f>IF($N$14="Percentage of Cash Flow",((('Pro Forma'!$R$73-'Pro Forma'!$R$78)/12)*'Debt Service'!$K$14),IF($G$14&gt;GF5-1,$M$14,0))</f>
        <v>0</v>
      </c>
      <c r="GG14" s="276">
        <f>IF($N$14="Percentage of Cash Flow",((('Pro Forma'!$R$73-'Pro Forma'!$R$78)/12)*'Debt Service'!$K$14),IF($G$14&gt;GG5-1,$M$14,0))</f>
        <v>0</v>
      </c>
      <c r="GH14" s="276">
        <f>IF($N$14="Percentage of Cash Flow",((('Pro Forma'!$R$73-'Pro Forma'!$R$78)/12)*'Debt Service'!$K$14),IF($G$14&gt;GH5-1,$M$14,0))</f>
        <v>0</v>
      </c>
      <c r="GI14" s="276">
        <f>IF($N$14="Percentage of Cash Flow",((('Pro Forma'!$R$73-'Pro Forma'!$R$78)/12)*'Debt Service'!$K$14),IF($G$14&gt;GI5-1,$M$14,0))</f>
        <v>0</v>
      </c>
      <c r="GJ14" s="276">
        <f>IF($N$14="Percentage of Cash Flow",((('Pro Forma'!$R$73-'Pro Forma'!$R$78)/12)*'Debt Service'!$K$14),IF($G$14&gt;GJ5-1,$M$14,0))</f>
        <v>0</v>
      </c>
      <c r="GK14" s="276">
        <f>IF($N$14="Percentage of Cash Flow",((('Pro Forma'!$R$73-'Pro Forma'!$R$78)/12)*'Debt Service'!$K$14),IF($G$14&gt;GK5-1,$M$14,0))</f>
        <v>0</v>
      </c>
      <c r="GL14" s="276">
        <f>IF($N$14="Percentage of Cash Flow",((('Pro Forma'!$R$73-'Pro Forma'!$R$78)/12)*'Debt Service'!$K$14),IF($G$14&gt;GL5-1,$M$14,0))</f>
        <v>0</v>
      </c>
      <c r="GM14" s="276">
        <f>IF($N$14="Percentage of Cash Flow",((('Pro Forma'!$R$73-'Pro Forma'!$R$78)/12)*'Debt Service'!$K$14),IF($G$14&gt;GM5-1,$M$14,0))</f>
        <v>0</v>
      </c>
      <c r="GN14" s="276">
        <f>IF($N$14="Percentage of Cash Flow",((('Pro Forma'!$R$73-'Pro Forma'!$R$78)/12)*'Debt Service'!$K$14),IF($G$14&gt;GN5-1,$M$14,0))</f>
        <v>0</v>
      </c>
      <c r="GO14" s="276">
        <f>IF($N$14="Percentage of Cash Flow",((('Pro Forma'!$R$73-'Pro Forma'!$R$78)/12)*'Debt Service'!$K$14),IF($G$14&gt;GO5-1,$M$14,0))</f>
        <v>0</v>
      </c>
      <c r="GP14" s="277">
        <f t="shared" si="12"/>
        <v>0</v>
      </c>
      <c r="GQ14" s="276">
        <f>IF($N$14="Percentage of Cash Flow",((('Pro Forma'!$S$73-'Pro Forma'!$S$78)/12)*'Debt Service'!$K$14),IF($G$14&gt;GQ5-1,$M$14,0))</f>
        <v>0</v>
      </c>
      <c r="GR14" s="276">
        <f>IF($N$14="Percentage of Cash Flow",((('Pro Forma'!$S$73-'Pro Forma'!$S$78)/12)*'Debt Service'!$K$14),IF($G$14&gt;GR5-1,$M$14,0))</f>
        <v>0</v>
      </c>
      <c r="GS14" s="276">
        <f>IF($N$14="Percentage of Cash Flow",((('Pro Forma'!$S$73-'Pro Forma'!$S$78)/12)*'Debt Service'!$K$14),IF($G$14&gt;GS5-1,$M$14,0))</f>
        <v>0</v>
      </c>
      <c r="GT14" s="276">
        <f>IF($N$14="Percentage of Cash Flow",((('Pro Forma'!$S$73-'Pro Forma'!$S$78)/12)*'Debt Service'!$K$14),IF($G$14&gt;GT5-1,$M$14,0))</f>
        <v>0</v>
      </c>
      <c r="GU14" s="276">
        <f>IF($N$14="Percentage of Cash Flow",((('Pro Forma'!$S$73-'Pro Forma'!$S$78)/12)*'Debt Service'!$K$14),IF($G$14&gt;GU5-1,$M$14,0))</f>
        <v>0</v>
      </c>
      <c r="GV14" s="276">
        <f>IF($N$14="Percentage of Cash Flow",((('Pro Forma'!$S$73-'Pro Forma'!$S$78)/12)*'Debt Service'!$K$14),IF($G$14&gt;GV5-1,$M$14,0))</f>
        <v>0</v>
      </c>
      <c r="GW14" s="276">
        <f>IF($N$14="Percentage of Cash Flow",((('Pro Forma'!$S$73-'Pro Forma'!$S$78)/12)*'Debt Service'!$K$14),IF($G$14&gt;GW5-1,$M$14,0))</f>
        <v>0</v>
      </c>
      <c r="GX14" s="276">
        <f>IF($N$14="Percentage of Cash Flow",((('Pro Forma'!$S$73-'Pro Forma'!$S$78)/12)*'Debt Service'!$K$14),IF($G$14&gt;GX5-1,$M$14,0))</f>
        <v>0</v>
      </c>
      <c r="GY14" s="276">
        <f>IF($N$14="Percentage of Cash Flow",((('Pro Forma'!$S$73-'Pro Forma'!$S$78)/12)*'Debt Service'!$K$14),IF($G$14&gt;GY5-1,$M$14,0))</f>
        <v>0</v>
      </c>
      <c r="GZ14" s="276">
        <f>IF($N$14="Percentage of Cash Flow",((('Pro Forma'!$S$73-'Pro Forma'!$S$78)/12)*'Debt Service'!$K$14),IF($G$14&gt;GZ5-1,$M$14,0))</f>
        <v>0</v>
      </c>
      <c r="HA14" s="276">
        <f>IF($N$14="Percentage of Cash Flow",((('Pro Forma'!$S$73-'Pro Forma'!$S$78)/12)*'Debt Service'!$K$14),IF($G$14&gt;HA5-1,$M$14,0))</f>
        <v>0</v>
      </c>
      <c r="HB14" s="276">
        <f>IF($N$14="Percentage of Cash Flow",((('Pro Forma'!$S$73-'Pro Forma'!$S$78)/12)*'Debt Service'!$K$14),IF($G$14&gt;HB5-1,$M$14,0))</f>
        <v>0</v>
      </c>
      <c r="HC14" s="277">
        <f t="shared" si="13"/>
        <v>0</v>
      </c>
    </row>
    <row r="15" spans="1:211" ht="37.5" customHeight="1">
      <c r="A15" s="1035">
        <f>'Source of Funds'!A19</f>
        <v>0</v>
      </c>
      <c r="B15" s="1036"/>
      <c r="C15" s="1035">
        <f>'Source of Funds'!B19</f>
        <v>0</v>
      </c>
      <c r="D15" s="1036"/>
      <c r="E15" s="394">
        <f>'Source of Funds'!E19</f>
        <v>0</v>
      </c>
      <c r="F15" s="403"/>
      <c r="G15" s="870"/>
      <c r="H15" s="870"/>
      <c r="I15" s="643"/>
      <c r="J15" s="643"/>
      <c r="K15" s="644">
        <f t="shared" si="14"/>
        <v>0</v>
      </c>
      <c r="L15" s="395">
        <f t="shared" si="15"/>
        <v>0</v>
      </c>
      <c r="M15" s="869"/>
      <c r="N15" s="871"/>
      <c r="O15" s="406"/>
      <c r="P15" s="279"/>
      <c r="Q15" s="276">
        <f>IF($N$15="Percentage of Cash Flow",((('Pro Forma'!$E$73-'Pro Forma'!$E$78)/12)*'Debt Service'!$K$15),IF($G$15&gt;Q5-1,$M$15,0))</f>
        <v>0</v>
      </c>
      <c r="R15" s="276">
        <f>IF($N$15="Percentage of Cash Flow",((('Pro Forma'!$E$73-'Pro Forma'!$E$78)/12)*'Debt Service'!$K$15),IF($G$15&gt;R5-1,$M$15,0))</f>
        <v>0</v>
      </c>
      <c r="S15" s="276">
        <f>IF($N$15="Percentage of Cash Flow",((('Pro Forma'!$E$73-'Pro Forma'!$E$78)/12)*'Debt Service'!$K$15),IF($G$15&gt;S5-1,$M$15,0))</f>
        <v>0</v>
      </c>
      <c r="T15" s="276">
        <f>IF($N$15="Percentage of Cash Flow",((('Pro Forma'!$E$73-'Pro Forma'!$E$78)/12)*'Debt Service'!$K$15),IF($G$15&gt;T5-1,$M$15,0))</f>
        <v>0</v>
      </c>
      <c r="U15" s="276">
        <f>IF($N$15="Percentage of Cash Flow",((('Pro Forma'!$E$73-'Pro Forma'!$E$78)/12)*'Debt Service'!$K$15),IF($G$15&gt;U5-1,$M$15,0))</f>
        <v>0</v>
      </c>
      <c r="V15" s="276">
        <f>IF($N$15="Percentage of Cash Flow",((('Pro Forma'!$E$73-'Pro Forma'!$E$78)/12)*'Debt Service'!$K$15),IF($G$15&gt;V5-1,$M$15,0))</f>
        <v>0</v>
      </c>
      <c r="W15" s="276">
        <f>IF($N$15="Percentage of Cash Flow",((('Pro Forma'!$E$73-'Pro Forma'!$E$78)/12)*'Debt Service'!$K$15),IF($G$15&gt;W5-1,$M$15,0))</f>
        <v>0</v>
      </c>
      <c r="X15" s="276">
        <f>IF($N$15="Percentage of Cash Flow",((('Pro Forma'!$E$73-'Pro Forma'!$E$78)/12)*'Debt Service'!$K$15),IF($G$15&gt;X5-1,$M$15,0))</f>
        <v>0</v>
      </c>
      <c r="Y15" s="276">
        <f>IF($N$15="Percentage of Cash Flow",((('Pro Forma'!$E$73-'Pro Forma'!$E$78)/12)*'Debt Service'!$K$15),IF($G$15&gt;Y5-1,$M$15,0))</f>
        <v>0</v>
      </c>
      <c r="Z15" s="276">
        <f>IF($N$15="Percentage of Cash Flow",((('Pro Forma'!$E$73-'Pro Forma'!$E$78)/12)*'Debt Service'!$K$15),IF($G$15&gt;Z5-1,$M$15,0))</f>
        <v>0</v>
      </c>
      <c r="AA15" s="276">
        <f>IF($N$15="Percentage of Cash Flow",((('Pro Forma'!$E$73-'Pro Forma'!$E$78)/12)*'Debt Service'!$K$15),IF($G$15&gt;AA5-1,$M$15,0))</f>
        <v>0</v>
      </c>
      <c r="AB15" s="276">
        <f>IF($N$15="Percentage of Cash Flow",((('Pro Forma'!$E$73-'Pro Forma'!$E$78)/12)*'Debt Service'!$K$15),IF($G$15&gt;AB5-1,$M$15,0))</f>
        <v>0</v>
      </c>
      <c r="AC15" s="277">
        <f t="shared" si="19"/>
        <v>0</v>
      </c>
      <c r="AD15" s="276">
        <f>IF($N$15="Percentage of Cash Flow",((('Pro Forma'!$F$73-'Pro Forma'!$F$78)/12)*'Debt Service'!$K$15),IF($G$15&gt;AD5-1,$M$15,0))</f>
        <v>0</v>
      </c>
      <c r="AE15" s="276">
        <f>IF($N$15="Percentage of Cash Flow",((('Pro Forma'!$F$73-'Pro Forma'!$F$78)/12)*'Debt Service'!$K$15),IF($G$15&gt;AE5-1,$M$15,0))</f>
        <v>0</v>
      </c>
      <c r="AF15" s="276">
        <f>IF($N$15="Percentage of Cash Flow",((('Pro Forma'!$F$73-'Pro Forma'!$F$78)/12)*'Debt Service'!$K$15),IF($G$15&gt;AF5-1,$M$15,0))</f>
        <v>0</v>
      </c>
      <c r="AG15" s="276">
        <f>IF($N$15="Percentage of Cash Flow",((('Pro Forma'!$F$73-'Pro Forma'!$F$78)/12)*'Debt Service'!$K$15),IF($G$15&gt;AG5-1,$M$15,0))</f>
        <v>0</v>
      </c>
      <c r="AH15" s="276">
        <f>IF($N$15="Percentage of Cash Flow",((('Pro Forma'!$F$73-'Pro Forma'!$F$78)/12)*'Debt Service'!$K$15),IF($G$15&gt;AH5-1,$M$15,0))</f>
        <v>0</v>
      </c>
      <c r="AI15" s="276">
        <f>IF($N$15="Percentage of Cash Flow",((('Pro Forma'!$F$73-'Pro Forma'!$F$78)/12)*'Debt Service'!$K$15),IF($G$15&gt;AI5-1,$M$15,0))</f>
        <v>0</v>
      </c>
      <c r="AJ15" s="276">
        <f>IF($N$15="Percentage of Cash Flow",((('Pro Forma'!$F$73-'Pro Forma'!$F$78)/12)*'Debt Service'!$K$15),IF($G$15&gt;AJ5-1,$M$15,0))</f>
        <v>0</v>
      </c>
      <c r="AK15" s="276">
        <f>IF($N$15="Percentage of Cash Flow",((('Pro Forma'!$F$73-'Pro Forma'!$F$78)/12)*'Debt Service'!$K$15),IF($G$15&gt;AK5-1,$M$15,0))</f>
        <v>0</v>
      </c>
      <c r="AL15" s="276">
        <f>IF($N$15="Percentage of Cash Flow",((('Pro Forma'!$F$73-'Pro Forma'!$F$78)/12)*'Debt Service'!$K$15),IF($G$15&gt;AL5-1,$M$15,0))</f>
        <v>0</v>
      </c>
      <c r="AM15" s="276">
        <f>IF($N$15="Percentage of Cash Flow",((('Pro Forma'!$F$73-'Pro Forma'!$F$78)/12)*'Debt Service'!$K$15),IF($G$15&gt;AM5-1,$M$15,0))</f>
        <v>0</v>
      </c>
      <c r="AN15" s="276">
        <f>IF($N$15="Percentage of Cash Flow",((('Pro Forma'!$F$73-'Pro Forma'!$F$78)/12)*'Debt Service'!$K$15),IF($G$15&gt;AN5-1,$M$15,0))</f>
        <v>0</v>
      </c>
      <c r="AO15" s="276">
        <f>IF($N$15="Percentage of Cash Flow",((('Pro Forma'!$F$73-'Pro Forma'!$F$78)/12)*'Debt Service'!$K$15),IF($G$15&gt;AO5-1,$M$15,0))</f>
        <v>0</v>
      </c>
      <c r="AP15" s="277">
        <f t="shared" si="16"/>
        <v>0</v>
      </c>
      <c r="AQ15" s="276">
        <f>IF($N$15="Percentage of Cash Flow",((('Pro Forma'!$G$73-'Pro Forma'!$G$78)/12)*'Debt Service'!$K$15),IF($G$15&gt;AQ5-1,$M$15,0))</f>
        <v>0</v>
      </c>
      <c r="AR15" s="276">
        <f>IF($N$15="Percentage of Cash Flow",((('Pro Forma'!$G$73-'Pro Forma'!$G$78)/12)*'Debt Service'!$K$15),IF($G$15&gt;AR5-1,$M$15,0))</f>
        <v>0</v>
      </c>
      <c r="AS15" s="276">
        <f>IF($N$15="Percentage of Cash Flow",((('Pro Forma'!$G$73-'Pro Forma'!$G$78)/12)*'Debt Service'!$K$15),IF($G$15&gt;AS5-1,$M$15,0))</f>
        <v>0</v>
      </c>
      <c r="AT15" s="276">
        <f>IF($N$15="Percentage of Cash Flow",((('Pro Forma'!$G$73-'Pro Forma'!$G$78)/12)*'Debt Service'!$K$15),IF($G$15&gt;AT5-1,$M$15,0))</f>
        <v>0</v>
      </c>
      <c r="AU15" s="276">
        <f>IF($N$15="Percentage of Cash Flow",((('Pro Forma'!$G$73-'Pro Forma'!$G$78)/12)*'Debt Service'!$K$15),IF($G$15&gt;AU5-1,$M$15,0))</f>
        <v>0</v>
      </c>
      <c r="AV15" s="276">
        <f>IF($N$15="Percentage of Cash Flow",((('Pro Forma'!$G$73-'Pro Forma'!$G$78)/12)*'Debt Service'!$K$15),IF($G$15&gt;AV5-1,$M$15,0))</f>
        <v>0</v>
      </c>
      <c r="AW15" s="276">
        <f>IF($N$15="Percentage of Cash Flow",((('Pro Forma'!$G$73-'Pro Forma'!$G$78)/12)*'Debt Service'!$K$15),IF($G$15&gt;AW5-1,$M$15,0))</f>
        <v>0</v>
      </c>
      <c r="AX15" s="276">
        <f>IF($N$15="Percentage of Cash Flow",((('Pro Forma'!$G$73-'Pro Forma'!$G$78)/12)*'Debt Service'!$K$15),IF($G$15&gt;AX5-1,$M$15,0))</f>
        <v>0</v>
      </c>
      <c r="AY15" s="276">
        <f>IF($N$15="Percentage of Cash Flow",((('Pro Forma'!$G$73-'Pro Forma'!$G$78)/12)*'Debt Service'!$K$15),IF($G$15&gt;AY5-1,$M$15,0))</f>
        <v>0</v>
      </c>
      <c r="AZ15" s="276">
        <f>IF($N$15="Percentage of Cash Flow",((('Pro Forma'!$G$73-'Pro Forma'!$G$78)/12)*'Debt Service'!$K$15),IF($G$15&gt;AZ5-1,$M$15,0))</f>
        <v>0</v>
      </c>
      <c r="BA15" s="276">
        <f>IF($N$15="Percentage of Cash Flow",((('Pro Forma'!$G$73-'Pro Forma'!$G$78)/12)*'Debt Service'!$K$15),IF($G$15&gt;BA5-1,$M$15,0))</f>
        <v>0</v>
      </c>
      <c r="BB15" s="276">
        <f>IF($N$15="Percentage of Cash Flow",((('Pro Forma'!$G$73-'Pro Forma'!$G$78)/12)*'Debt Service'!$K$15),IF($G$15&gt;BB5-1,$M$15,0))</f>
        <v>0</v>
      </c>
      <c r="BC15" s="277">
        <f t="shared" si="17"/>
        <v>0</v>
      </c>
      <c r="BD15" s="276">
        <f>IF($N$15="Percentage of Cash Flow",((('Pro Forma'!$H$73-'Pro Forma'!$H$78)/12)*'Debt Service'!$K$15),IF($G$15&gt;BD5-1,$M$15,0))</f>
        <v>0</v>
      </c>
      <c r="BE15" s="276">
        <f>IF($N$15="Percentage of Cash Flow",((('Pro Forma'!$H$73-'Pro Forma'!$H$78)/12)*'Debt Service'!$K$15),IF($G$15&gt;BE5-1,$M$15,0))</f>
        <v>0</v>
      </c>
      <c r="BF15" s="276">
        <f>IF($N$15="Percentage of Cash Flow",((('Pro Forma'!$H$73-'Pro Forma'!$H$78)/12)*'Debt Service'!$K$15),IF($G$15&gt;BF5-1,$M$15,0))</f>
        <v>0</v>
      </c>
      <c r="BG15" s="276">
        <f>IF($N$15="Percentage of Cash Flow",((('Pro Forma'!$H$73-'Pro Forma'!$H$78)/12)*'Debt Service'!$K$15),IF($G$15&gt;BG5-1,$M$15,0))</f>
        <v>0</v>
      </c>
      <c r="BH15" s="276">
        <f>IF($N$15="Percentage of Cash Flow",((('Pro Forma'!$H$73-'Pro Forma'!$H$78)/12)*'Debt Service'!$K$15),IF($G$15&gt;BH5-1,$M$15,0))</f>
        <v>0</v>
      </c>
      <c r="BI15" s="276">
        <f>IF($N$15="Percentage of Cash Flow",((('Pro Forma'!$H$73-'Pro Forma'!$H$78)/12)*'Debt Service'!$K$15),IF($G$15&gt;BI5-1,$M$15,0))</f>
        <v>0</v>
      </c>
      <c r="BJ15" s="276">
        <f>IF($N$15="Percentage of Cash Flow",((('Pro Forma'!$H$73-'Pro Forma'!$H$78)/12)*'Debt Service'!$K$15),IF($G$15&gt;BJ5-1,$M$15,0))</f>
        <v>0</v>
      </c>
      <c r="BK15" s="276">
        <f>IF($N$15="Percentage of Cash Flow",((('Pro Forma'!$H$73-'Pro Forma'!$H$78)/12)*'Debt Service'!$K$15),IF($G$15&gt;BK5-1,$M$15,0))</f>
        <v>0</v>
      </c>
      <c r="BL15" s="276">
        <f>IF($N$15="Percentage of Cash Flow",((('Pro Forma'!$H$73-'Pro Forma'!$H$78)/12)*'Debt Service'!$K$15),IF($G$15&gt;BL5-1,$M$15,0))</f>
        <v>0</v>
      </c>
      <c r="BM15" s="276">
        <f>IF($N$15="Percentage of Cash Flow",((('Pro Forma'!$H$73-'Pro Forma'!$H$78)/12)*'Debt Service'!$K$15),IF($G$15&gt;BM5-1,$M$15,0))</f>
        <v>0</v>
      </c>
      <c r="BN15" s="276">
        <f>IF($N$15="Percentage of Cash Flow",((('Pro Forma'!$H$73-'Pro Forma'!$H$78)/12)*'Debt Service'!$K$15),IF($G$15&gt;BN5-1,$M$15,0))</f>
        <v>0</v>
      </c>
      <c r="BO15" s="276">
        <f>IF($N$15="Percentage of Cash Flow",((('Pro Forma'!$H$73-'Pro Forma'!$H$78)/12)*'Debt Service'!$K$15),IF($G$15&gt;BO5-1,$M$15,0))</f>
        <v>0</v>
      </c>
      <c r="BP15" s="277">
        <f t="shared" si="3"/>
        <v>0</v>
      </c>
      <c r="BQ15" s="276">
        <f>IF($N$15="Percentage of Cash Flow",((('Pro Forma'!$I$73-'Pro Forma'!$I$78)/12)*'Debt Service'!$K$15),IF($G$15&gt;BQ5-1,$M$15,0))</f>
        <v>0</v>
      </c>
      <c r="BR15" s="276">
        <f>IF($N$15="Percentage of Cash Flow",((('Pro Forma'!$I$73-'Pro Forma'!$I$78)/12)*'Debt Service'!$K$15),IF($G$15&gt;BR5-1,$M$15,0))</f>
        <v>0</v>
      </c>
      <c r="BS15" s="276">
        <f>IF($N$15="Percentage of Cash Flow",((('Pro Forma'!$I$73-'Pro Forma'!$I$78)/12)*'Debt Service'!$K$15),IF($G$15&gt;BS5-1,$M$15,0))</f>
        <v>0</v>
      </c>
      <c r="BT15" s="276">
        <f>IF($N$15="Percentage of Cash Flow",((('Pro Forma'!$I$73-'Pro Forma'!$I$78)/12)*'Debt Service'!$K$15),IF($G$15&gt;BT5-1,$M$15,0))</f>
        <v>0</v>
      </c>
      <c r="BU15" s="276">
        <f>IF($N$15="Percentage of Cash Flow",((('Pro Forma'!$I$73-'Pro Forma'!$I$78)/12)*'Debt Service'!$K$15),IF($G$15&gt;BU5-1,$M$15,0))</f>
        <v>0</v>
      </c>
      <c r="BV15" s="276">
        <f>IF($N$15="Percentage of Cash Flow",((('Pro Forma'!$I$73-'Pro Forma'!$I$78)/12)*'Debt Service'!$K$15),IF($G$15&gt;BV5-1,$M$15,0))</f>
        <v>0</v>
      </c>
      <c r="BW15" s="276">
        <f>IF($N$15="Percentage of Cash Flow",((('Pro Forma'!$I$73-'Pro Forma'!$I$78)/12)*'Debt Service'!$K$15),IF($G$15&gt;BW5-1,$M$15,0))</f>
        <v>0</v>
      </c>
      <c r="BX15" s="276">
        <f>IF($N$15="Percentage of Cash Flow",((('Pro Forma'!$I$73-'Pro Forma'!$I$78)/12)*'Debt Service'!$K$15),IF($G$15&gt;BX5-1,$M$15,0))</f>
        <v>0</v>
      </c>
      <c r="BY15" s="276">
        <f>IF($N$15="Percentage of Cash Flow",((('Pro Forma'!$I$73-'Pro Forma'!$I$78)/12)*'Debt Service'!$K$15),IF($G$15&gt;BY5-1,$M$15,0))</f>
        <v>0</v>
      </c>
      <c r="BZ15" s="276">
        <f>IF($N$15="Percentage of Cash Flow",((('Pro Forma'!$I$73-'Pro Forma'!$I$78)/12)*'Debt Service'!$K$15),IF($G$15&gt;BZ5-1,$M$15,0))</f>
        <v>0</v>
      </c>
      <c r="CA15" s="276">
        <f>IF($N$15="Percentage of Cash Flow",((('Pro Forma'!$I$73-'Pro Forma'!$I$78)/12)*'Debt Service'!$K$15),IF($G$15&gt;CA5-1,$M$15,0))</f>
        <v>0</v>
      </c>
      <c r="CB15" s="276">
        <f>IF($N$15="Percentage of Cash Flow",((('Pro Forma'!$I$73-'Pro Forma'!$I$78)/12)*'Debt Service'!$K$15),IF($G$15&gt;CB5-1,$M$15,0))</f>
        <v>0</v>
      </c>
      <c r="CC15" s="277">
        <f t="shared" si="18"/>
        <v>0</v>
      </c>
      <c r="CD15" s="276">
        <f>IF($N$15="Percentage of Cash Flow",((('Pro Forma'!$J$73-'Pro Forma'!$J$78)/12)*'Debt Service'!$K$15),IF($G$15&gt;CD5-1,$M$15,0))</f>
        <v>0</v>
      </c>
      <c r="CE15" s="276">
        <f>IF($N$15="Percentage of Cash Flow",((('Pro Forma'!$J$73-'Pro Forma'!$J$78)/12)*'Debt Service'!$K$15),IF($G$15&gt;CE5-1,$M$15,0))</f>
        <v>0</v>
      </c>
      <c r="CF15" s="276">
        <f>IF($N$15="Percentage of Cash Flow",((('Pro Forma'!$J$73-'Pro Forma'!$J$78)/12)*'Debt Service'!$K$15),IF($G$15&gt;CF5-1,$M$15,0))</f>
        <v>0</v>
      </c>
      <c r="CG15" s="276">
        <f>IF($N$15="Percentage of Cash Flow",((('Pro Forma'!$J$73-'Pro Forma'!$J$78)/12)*'Debt Service'!$K$15),IF($G$15&gt;CG5-1,$M$15,0))</f>
        <v>0</v>
      </c>
      <c r="CH15" s="276">
        <f>IF($N$15="Percentage of Cash Flow",((('Pro Forma'!$J$73-'Pro Forma'!$J$78)/12)*'Debt Service'!$K$15),IF($G$15&gt;CH5-1,$M$15,0))</f>
        <v>0</v>
      </c>
      <c r="CI15" s="276">
        <f>IF($N$15="Percentage of Cash Flow",((('Pro Forma'!$J$73-'Pro Forma'!$J$78)/12)*'Debt Service'!$K$15),IF($G$15&gt;CI5-1,$M$15,0))</f>
        <v>0</v>
      </c>
      <c r="CJ15" s="276">
        <f>IF($N$15="Percentage of Cash Flow",((('Pro Forma'!$J$73-'Pro Forma'!$J$78)/12)*'Debt Service'!$K$15),IF($G$15&gt;CJ5-1,$M$15,0))</f>
        <v>0</v>
      </c>
      <c r="CK15" s="276">
        <f>IF($N$15="Percentage of Cash Flow",((('Pro Forma'!$J$73-'Pro Forma'!$J$78)/12)*'Debt Service'!$K$15),IF($G$15&gt;CK5-1,$M$15,0))</f>
        <v>0</v>
      </c>
      <c r="CL15" s="276">
        <f>IF($N$15="Percentage of Cash Flow",((('Pro Forma'!$J$73-'Pro Forma'!$J$78)/12)*'Debt Service'!$K$15),IF($G$15&gt;CL5-1,$M$15,0))</f>
        <v>0</v>
      </c>
      <c r="CM15" s="276">
        <f>IF($N$15="Percentage of Cash Flow",((('Pro Forma'!$J$73-'Pro Forma'!$J$78)/12)*'Debt Service'!$K$15),IF($G$15&gt;CM5-1,$M$15,0))</f>
        <v>0</v>
      </c>
      <c r="CN15" s="276">
        <f>IF($N$15="Percentage of Cash Flow",((('Pro Forma'!$J$73-'Pro Forma'!$J$78)/12)*'Debt Service'!$K$15),IF($G$15&gt;CN5-1,$M$15,0))</f>
        <v>0</v>
      </c>
      <c r="CO15" s="276">
        <f>IF($N$15="Percentage of Cash Flow",((('Pro Forma'!$J$73-'Pro Forma'!$J$78)/12)*'Debt Service'!$K$15),IF($G$15&gt;CO5-1,$M$15,0))</f>
        <v>0</v>
      </c>
      <c r="CP15" s="277">
        <f t="shared" si="4"/>
        <v>0</v>
      </c>
      <c r="CQ15" s="276">
        <f>IF($N$15="Percentage of Cash Flow",((('Pro Forma'!$K$73-'Pro Forma'!$K$78)/12)*'Debt Service'!$K$15),IF($G$15&gt;CQ5-1,$M$15,0))</f>
        <v>0</v>
      </c>
      <c r="CR15" s="276">
        <f>IF($N$15="Percentage of Cash Flow",((('Pro Forma'!$K$73-'Pro Forma'!$K$78)/12)*'Debt Service'!$K$15),IF($G$15&gt;CR5-1,$M$15,0))</f>
        <v>0</v>
      </c>
      <c r="CS15" s="276">
        <f>IF($N$15="Percentage of Cash Flow",((('Pro Forma'!$K$73-'Pro Forma'!$K$78)/12)*'Debt Service'!$K$15),IF($G$15&gt;CS5-1,$M$15,0))</f>
        <v>0</v>
      </c>
      <c r="CT15" s="276">
        <f>IF($N$15="Percentage of Cash Flow",((('Pro Forma'!$K$73-'Pro Forma'!$K$78)/12)*'Debt Service'!$K$15),IF($G$15&gt;CT5-1,$M$15,0))</f>
        <v>0</v>
      </c>
      <c r="CU15" s="276">
        <f>IF($N$15="Percentage of Cash Flow",((('Pro Forma'!$K$73-'Pro Forma'!$K$78)/12)*'Debt Service'!$K$15),IF($G$15&gt;CU5-1,$M$15,0))</f>
        <v>0</v>
      </c>
      <c r="CV15" s="276">
        <f>IF($N$15="Percentage of Cash Flow",((('Pro Forma'!$K$73-'Pro Forma'!$K$78)/12)*'Debt Service'!$K$15),IF($G$15&gt;CV5-1,$M$15,0))</f>
        <v>0</v>
      </c>
      <c r="CW15" s="276">
        <f>IF($N$15="Percentage of Cash Flow",((('Pro Forma'!$K$73-'Pro Forma'!$K$78)/12)*'Debt Service'!$K$15),IF($G$15&gt;CW5-1,$M$15,0))</f>
        <v>0</v>
      </c>
      <c r="CX15" s="276">
        <f>IF($N$15="Percentage of Cash Flow",((('Pro Forma'!$K$73-'Pro Forma'!$K$78)/12)*'Debt Service'!$K$15),IF($G$15&gt;CX5-1,$M$15,0))</f>
        <v>0</v>
      </c>
      <c r="CY15" s="276">
        <f>IF($N$15="Percentage of Cash Flow",((('Pro Forma'!$K$73-'Pro Forma'!$K$78)/12)*'Debt Service'!$K$15),IF($G$15&gt;CY5-1,$M$15,0))</f>
        <v>0</v>
      </c>
      <c r="CZ15" s="276">
        <f>IF($N$15="Percentage of Cash Flow",((('Pro Forma'!$K$73-'Pro Forma'!$K$78)/12)*'Debt Service'!$K$15),IF($G$15&gt;CZ5-1,$M$15,0))</f>
        <v>0</v>
      </c>
      <c r="DA15" s="276">
        <f>IF($N$15="Percentage of Cash Flow",((('Pro Forma'!$K$73-'Pro Forma'!$K$78)/12)*'Debt Service'!$K$15),IF($G$15&gt;DA5-1,$M$15,0))</f>
        <v>0</v>
      </c>
      <c r="DB15" s="276">
        <f>IF($N$15="Percentage of Cash Flow",((('Pro Forma'!$K$73-'Pro Forma'!$K$78)/12)*'Debt Service'!$K$15),IF($G$15&gt;DB5-1,$M$15,0))</f>
        <v>0</v>
      </c>
      <c r="DC15" s="277">
        <f t="shared" si="5"/>
        <v>0</v>
      </c>
      <c r="DD15" s="276">
        <f>IF($N$15="Percentage of Cash Flow",((('Pro Forma'!$L$73-'Pro Forma'!$L$78)/12)*'Debt Service'!$K$15),IF($G$15&gt;DD5-1,$M$15,0))</f>
        <v>0</v>
      </c>
      <c r="DE15" s="276">
        <f>IF($N$15="Percentage of Cash Flow",((('Pro Forma'!$L$73-'Pro Forma'!$L$78)/12)*'Debt Service'!$K$15),IF($G$15&gt;DE5-1,$M$15,0))</f>
        <v>0</v>
      </c>
      <c r="DF15" s="276">
        <f>IF($N$15="Percentage of Cash Flow",((('Pro Forma'!$L$73-'Pro Forma'!$L$78)/12)*'Debt Service'!$K$15),IF($G$15&gt;DF5-1,$M$15,0))</f>
        <v>0</v>
      </c>
      <c r="DG15" s="276">
        <f>IF($N$15="Percentage of Cash Flow",((('Pro Forma'!$L$73-'Pro Forma'!$L$78)/12)*'Debt Service'!$K$15),IF($G$15&gt;DG5-1,$M$15,0))</f>
        <v>0</v>
      </c>
      <c r="DH15" s="276">
        <f>IF($N$15="Percentage of Cash Flow",((('Pro Forma'!$L$73-'Pro Forma'!$L$78)/12)*'Debt Service'!$K$15),IF($G$15&gt;DH5-1,$M$15,0))</f>
        <v>0</v>
      </c>
      <c r="DI15" s="276">
        <f>IF($N$15="Percentage of Cash Flow",((('Pro Forma'!$L$73-'Pro Forma'!$L$78)/12)*'Debt Service'!$K$15),IF($G$15&gt;DI5-1,$M$15,0))</f>
        <v>0</v>
      </c>
      <c r="DJ15" s="276">
        <f>IF($N$15="Percentage of Cash Flow",((('Pro Forma'!$L$73-'Pro Forma'!$L$78)/12)*'Debt Service'!$K$15),IF($G$15&gt;DJ5-1,$M$15,0))</f>
        <v>0</v>
      </c>
      <c r="DK15" s="276">
        <f>IF($N$15="Percentage of Cash Flow",((('Pro Forma'!$L$73-'Pro Forma'!$L$78)/12)*'Debt Service'!$K$15),IF($G$15&gt;DK5-1,$M$15,0))</f>
        <v>0</v>
      </c>
      <c r="DL15" s="276">
        <f>IF($N$15="Percentage of Cash Flow",((('Pro Forma'!$L$73-'Pro Forma'!$L$78)/12)*'Debt Service'!$K$15),IF($G$15&gt;DL5-1,$M$15,0))</f>
        <v>0</v>
      </c>
      <c r="DM15" s="276">
        <f>IF($N$15="Percentage of Cash Flow",((('Pro Forma'!$L$73-'Pro Forma'!$L$78)/12)*'Debt Service'!$K$15),IF($G$15&gt;DM5-1,$M$15,0))</f>
        <v>0</v>
      </c>
      <c r="DN15" s="276">
        <f>IF($N$15="Percentage of Cash Flow",((('Pro Forma'!$L$73-'Pro Forma'!$L$78)/12)*'Debt Service'!$K$15),IF($G$15&gt;DN5-1,$M$15,0))</f>
        <v>0</v>
      </c>
      <c r="DO15" s="276">
        <f>IF($N$15="Percentage of Cash Flow",((('Pro Forma'!$L$73-'Pro Forma'!$L$78)/12)*'Debt Service'!$K$15),IF($G$15&gt;DO5-1,$M$15,0))</f>
        <v>0</v>
      </c>
      <c r="DP15" s="277">
        <f t="shared" si="6"/>
        <v>0</v>
      </c>
      <c r="DQ15" s="276">
        <f>IF($N$15="Percentage of Cash Flow",((('Pro Forma'!$M$73-'Pro Forma'!$M$78)/12)*'Debt Service'!$K$15),IF($G$15&gt;DQ5-1,$M$15,0))</f>
        <v>0</v>
      </c>
      <c r="DR15" s="276">
        <f>IF($N$15="Percentage of Cash Flow",((('Pro Forma'!$M$73-'Pro Forma'!$M$78)/12)*'Debt Service'!$K$15),IF($G$15&gt;DR5-1,$M$15,0))</f>
        <v>0</v>
      </c>
      <c r="DS15" s="276">
        <f>IF($N$15="Percentage of Cash Flow",((('Pro Forma'!$M$73-'Pro Forma'!$M$78)/12)*'Debt Service'!$K$15),IF($G$15&gt;DS5-1,$M$15,0))</f>
        <v>0</v>
      </c>
      <c r="DT15" s="276">
        <f>IF($N$15="Percentage of Cash Flow",((('Pro Forma'!$M$73-'Pro Forma'!$M$78)/12)*'Debt Service'!$K$15),IF($G$15&gt;DT5-1,$M$15,0))</f>
        <v>0</v>
      </c>
      <c r="DU15" s="276">
        <f>IF($N$15="Percentage of Cash Flow",((('Pro Forma'!$M$73-'Pro Forma'!$M$78)/12)*'Debt Service'!$K$15),IF($G$15&gt;DU5-1,$M$15,0))</f>
        <v>0</v>
      </c>
      <c r="DV15" s="276">
        <f>IF($N$15="Percentage of Cash Flow",((('Pro Forma'!$M$73-'Pro Forma'!$M$78)/12)*'Debt Service'!$K$15),IF($G$15&gt;DV5-1,$M$15,0))</f>
        <v>0</v>
      </c>
      <c r="DW15" s="276">
        <f>IF($N$15="Percentage of Cash Flow",((('Pro Forma'!$M$73-'Pro Forma'!$M$78)/12)*'Debt Service'!$K$15),IF($G$15&gt;DW5-1,$M$15,0))</f>
        <v>0</v>
      </c>
      <c r="DX15" s="276">
        <f>IF($N$15="Percentage of Cash Flow",((('Pro Forma'!$M$73-'Pro Forma'!$M$78)/12)*'Debt Service'!$K$15),IF($G$15&gt;DX5-1,$M$15,0))</f>
        <v>0</v>
      </c>
      <c r="DY15" s="276">
        <f>IF($N$15="Percentage of Cash Flow",((('Pro Forma'!$M$73-'Pro Forma'!$M$78)/12)*'Debt Service'!$K$15),IF($G$15&gt;DY5-1,$M$15,0))</f>
        <v>0</v>
      </c>
      <c r="DZ15" s="276">
        <f>IF($N$15="Percentage of Cash Flow",((('Pro Forma'!$M$73-'Pro Forma'!$M$78)/12)*'Debt Service'!$K$15),IF($G$15&gt;DZ5-1,$M$15,0))</f>
        <v>0</v>
      </c>
      <c r="EA15" s="276">
        <f>IF($N$15="Percentage of Cash Flow",((('Pro Forma'!$M$73-'Pro Forma'!$M$78)/12)*'Debt Service'!$K$15),IF($G$15&gt;EA5-1,$M$15,0))</f>
        <v>0</v>
      </c>
      <c r="EB15" s="276">
        <f>IF($N$15="Percentage of Cash Flow",((('Pro Forma'!$M$73-'Pro Forma'!$M$78)/12)*'Debt Service'!$K$15),IF($G$15&gt;EB5-1,$M$15,0))</f>
        <v>0</v>
      </c>
      <c r="EC15" s="277">
        <f t="shared" si="7"/>
        <v>0</v>
      </c>
      <c r="ED15" s="276">
        <f>IF($N$15="Percentage of Cash Flow",((('Pro Forma'!$N$73-'Pro Forma'!$N$78)/12)*'Debt Service'!$K$15),IF($G$15&gt;ED5-1,$M$15,0))</f>
        <v>0</v>
      </c>
      <c r="EE15" s="276">
        <f>IF($N$15="Percentage of Cash Flow",((('Pro Forma'!$N$73-'Pro Forma'!$N$78)/12)*'Debt Service'!$K$15),IF($G$15&gt;EE5-1,$M$15,0))</f>
        <v>0</v>
      </c>
      <c r="EF15" s="276">
        <f>IF($N$15="Percentage of Cash Flow",((('Pro Forma'!$N$73-'Pro Forma'!$N$78)/12)*'Debt Service'!$K$15),IF($G$15&gt;EF5-1,$M$15,0))</f>
        <v>0</v>
      </c>
      <c r="EG15" s="276">
        <f>IF($N$15="Percentage of Cash Flow",((('Pro Forma'!$N$73-'Pro Forma'!$N$78)/12)*'Debt Service'!$K$15),IF($G$15&gt;EG5-1,$M$15,0))</f>
        <v>0</v>
      </c>
      <c r="EH15" s="276">
        <f>IF($N$15="Percentage of Cash Flow",((('Pro Forma'!$N$73-'Pro Forma'!$N$78)/12)*'Debt Service'!$K$15),IF($G$15&gt;EH5-1,$M$15,0))</f>
        <v>0</v>
      </c>
      <c r="EI15" s="276">
        <f>IF($N$15="Percentage of Cash Flow",((('Pro Forma'!$N$73-'Pro Forma'!$N$78)/12)*'Debt Service'!$K$15),IF($G$15&gt;EI5-1,$M$15,0))</f>
        <v>0</v>
      </c>
      <c r="EJ15" s="276">
        <f>IF($N$15="Percentage of Cash Flow",((('Pro Forma'!$N$73-'Pro Forma'!$N$78)/12)*'Debt Service'!$K$15),IF($G$15&gt;EJ5-1,$M$15,0))</f>
        <v>0</v>
      </c>
      <c r="EK15" s="276">
        <f>IF($N$15="Percentage of Cash Flow",((('Pro Forma'!$N$73-'Pro Forma'!$N$78)/12)*'Debt Service'!$K$15),IF($G$15&gt;EK5-1,$M$15,0))</f>
        <v>0</v>
      </c>
      <c r="EL15" s="276">
        <f>IF($N$15="Percentage of Cash Flow",((('Pro Forma'!$N$73-'Pro Forma'!$N$78)/12)*'Debt Service'!$K$15),IF($G$15&gt;EL5-1,$M$15,0))</f>
        <v>0</v>
      </c>
      <c r="EM15" s="276">
        <f>IF($N$15="Percentage of Cash Flow",((('Pro Forma'!$N$73-'Pro Forma'!$N$78)/12)*'Debt Service'!$K$15),IF($G$15&gt;EM5-1,$M$15,0))</f>
        <v>0</v>
      </c>
      <c r="EN15" s="276">
        <f>IF($N$15="Percentage of Cash Flow",((('Pro Forma'!$N$73-'Pro Forma'!$N$78)/12)*'Debt Service'!$K$15),IF($G$15&gt;EN5-1,$M$15,0))</f>
        <v>0</v>
      </c>
      <c r="EO15" s="276">
        <f>IF($N$15="Percentage of Cash Flow",((('Pro Forma'!$N$73-'Pro Forma'!$N$78)/12)*'Debt Service'!$K$15),IF($G$15&gt;EO5-1,$M$15,0))</f>
        <v>0</v>
      </c>
      <c r="EP15" s="277">
        <f t="shared" si="8"/>
        <v>0</v>
      </c>
      <c r="EQ15" s="276">
        <f>IF($N$15="Percentage of Cash Flow",((('Pro Forma'!$O$73-'Pro Forma'!$O$78)/12)*'Debt Service'!$K$15),IF($G$15&gt;EQ5-1,$M$15,0))</f>
        <v>0</v>
      </c>
      <c r="ER15" s="276">
        <f>IF($N$15="Percentage of Cash Flow",((('Pro Forma'!$O$73-'Pro Forma'!$O$78)/12)*'Debt Service'!$K$15),IF($G$15&gt;ER5-1,$M$15,0))</f>
        <v>0</v>
      </c>
      <c r="ES15" s="276">
        <f>IF($N$15="Percentage of Cash Flow",((('Pro Forma'!$O$73-'Pro Forma'!$O$78)/12)*'Debt Service'!$K$15),IF($G$15&gt;ES5-1,$M$15,0))</f>
        <v>0</v>
      </c>
      <c r="ET15" s="276">
        <f>IF($N$15="Percentage of Cash Flow",((('Pro Forma'!$O$73-'Pro Forma'!$O$78)/12)*'Debt Service'!$K$15),IF($G$15&gt;ET5-1,$M$15,0))</f>
        <v>0</v>
      </c>
      <c r="EU15" s="276">
        <f>IF($N$15="Percentage of Cash Flow",((('Pro Forma'!$O$73-'Pro Forma'!$O$78)/12)*'Debt Service'!$K$15),IF($G$15&gt;EU5-1,$M$15,0))</f>
        <v>0</v>
      </c>
      <c r="EV15" s="276">
        <f>IF($N$15="Percentage of Cash Flow",((('Pro Forma'!$O$73-'Pro Forma'!$O$78)/12)*'Debt Service'!$K$15),IF($G$15&gt;EV5-1,$M$15,0))</f>
        <v>0</v>
      </c>
      <c r="EW15" s="276">
        <f>IF($N$15="Percentage of Cash Flow",((('Pro Forma'!$O$73-'Pro Forma'!$O$78)/12)*'Debt Service'!$K$15),IF($G$15&gt;EW5-1,$M$15,0))</f>
        <v>0</v>
      </c>
      <c r="EX15" s="276">
        <f>IF($N$15="Percentage of Cash Flow",((('Pro Forma'!$O$73-'Pro Forma'!$O$78)/12)*'Debt Service'!$K$15),IF($G$15&gt;EX5-1,$M$15,0))</f>
        <v>0</v>
      </c>
      <c r="EY15" s="276">
        <f>IF($N$15="Percentage of Cash Flow",((('Pro Forma'!$O$73-'Pro Forma'!$O$78)/12)*'Debt Service'!$K$15),IF($G$15&gt;EY5-1,$M$15,0))</f>
        <v>0</v>
      </c>
      <c r="EZ15" s="276">
        <f>IF($N$15="Percentage of Cash Flow",((('Pro Forma'!$O$73-'Pro Forma'!$O$78)/12)*'Debt Service'!$K$15),IF($G$15&gt;EZ5-1,$M$15,0))</f>
        <v>0</v>
      </c>
      <c r="FA15" s="276">
        <f>IF($N$15="Percentage of Cash Flow",((('Pro Forma'!$O$73-'Pro Forma'!$O$78)/12)*'Debt Service'!$K$15),IF($G$15&gt;FA5-1,$M$15,0))</f>
        <v>0</v>
      </c>
      <c r="FB15" s="276">
        <f>IF($N$15="Percentage of Cash Flow",((('Pro Forma'!$O$73-'Pro Forma'!$O$78)/12)*'Debt Service'!$K$15),IF($G$15&gt;FB5-1,$M$15,0))</f>
        <v>0</v>
      </c>
      <c r="FC15" s="277">
        <f t="shared" si="9"/>
        <v>0</v>
      </c>
      <c r="FD15" s="276">
        <f>IF($N$15="Percentage of Cash Flow",((('Pro Forma'!$P$73-'Pro Forma'!$P$78)/12)*'Debt Service'!$K$15),IF($G$15&gt;FD5-1,$M$15,0))</f>
        <v>0</v>
      </c>
      <c r="FE15" s="276">
        <f>IF($N$15="Percentage of Cash Flow",((('Pro Forma'!$P$73-'Pro Forma'!$P$78)/12)*'Debt Service'!$K$15),IF($G$15&gt;FE5-1,$M$15,0))</f>
        <v>0</v>
      </c>
      <c r="FF15" s="276">
        <f>IF($N$15="Percentage of Cash Flow",((('Pro Forma'!$P$73-'Pro Forma'!$P$78)/12)*'Debt Service'!$K$15),IF($G$15&gt;FF5-1,$M$15,0))</f>
        <v>0</v>
      </c>
      <c r="FG15" s="276">
        <f>IF($N$15="Percentage of Cash Flow",((('Pro Forma'!$P$73-'Pro Forma'!$P$78)/12)*'Debt Service'!$K$15),IF($G$15&gt;FG5-1,$M$15,0))</f>
        <v>0</v>
      </c>
      <c r="FH15" s="276">
        <f>IF($N$15="Percentage of Cash Flow",((('Pro Forma'!$P$73-'Pro Forma'!$P$78)/12)*'Debt Service'!$K$15),IF($G$15&gt;FH5-1,$M$15,0))</f>
        <v>0</v>
      </c>
      <c r="FI15" s="276">
        <f>IF($N$15="Percentage of Cash Flow",((('Pro Forma'!$P$73-'Pro Forma'!$P$78)/12)*'Debt Service'!$K$15),IF($G$15&gt;FI5-1,$M$15,0))</f>
        <v>0</v>
      </c>
      <c r="FJ15" s="276">
        <f>IF($N$15="Percentage of Cash Flow",((('Pro Forma'!$P$73-'Pro Forma'!$P$78)/12)*'Debt Service'!$K$15),IF($G$15&gt;FJ5-1,$M$15,0))</f>
        <v>0</v>
      </c>
      <c r="FK15" s="276">
        <f>IF($N$15="Percentage of Cash Flow",((('Pro Forma'!$P$73-'Pro Forma'!$P$78)/12)*'Debt Service'!$K$15),IF($G$15&gt;FK5-1,$M$15,0))</f>
        <v>0</v>
      </c>
      <c r="FL15" s="276">
        <f>IF($N$15="Percentage of Cash Flow",((('Pro Forma'!$P$73-'Pro Forma'!$P$78)/12)*'Debt Service'!$K$15),IF($G$15&gt;FL5-1,$M$15,0))</f>
        <v>0</v>
      </c>
      <c r="FM15" s="276">
        <f>IF($N$15="Percentage of Cash Flow",((('Pro Forma'!$P$73-'Pro Forma'!$P$78)/12)*'Debt Service'!$K$15),IF($G$15&gt;FM5-1,$M$15,0))</f>
        <v>0</v>
      </c>
      <c r="FN15" s="276">
        <f>IF($N$15="Percentage of Cash Flow",((('Pro Forma'!$P$73-'Pro Forma'!$P$78)/12)*'Debt Service'!$K$15),IF($G$15&gt;FN5-1,$M$15,0))</f>
        <v>0</v>
      </c>
      <c r="FO15" s="276">
        <f>IF($N$15="Percentage of Cash Flow",((('Pro Forma'!$P$73-'Pro Forma'!$P$78)/12)*'Debt Service'!$K$15),IF($G$15&gt;FO5-1,$M$15,0))</f>
        <v>0</v>
      </c>
      <c r="FP15" s="277">
        <f t="shared" si="10"/>
        <v>0</v>
      </c>
      <c r="FQ15" s="276">
        <f>IF($N$15="Percentage of Cash Flow",((('Pro Forma'!$Q$73-'Pro Forma'!$Q$78)/12)*'Debt Service'!$K$15),IF($G$15&gt;FQ5-1,$M$15,0))</f>
        <v>0</v>
      </c>
      <c r="FR15" s="276">
        <f>IF($N$15="Percentage of Cash Flow",((('Pro Forma'!$Q$73-'Pro Forma'!$Q$78)/12)*'Debt Service'!$K$15),IF($G$15&gt;FR5-1,$M$15,0))</f>
        <v>0</v>
      </c>
      <c r="FS15" s="276">
        <f>IF($N$15="Percentage of Cash Flow",((('Pro Forma'!$Q$73-'Pro Forma'!$Q$78)/12)*'Debt Service'!$K$15),IF($G$15&gt;FS5-1,$M$15,0))</f>
        <v>0</v>
      </c>
      <c r="FT15" s="276">
        <f>IF($N$15="Percentage of Cash Flow",((('Pro Forma'!$Q$73-'Pro Forma'!$Q$78)/12)*'Debt Service'!$K$15),IF($G$15&gt;FT5-1,$M$15,0))</f>
        <v>0</v>
      </c>
      <c r="FU15" s="276">
        <f>IF($N$15="Percentage of Cash Flow",((('Pro Forma'!$Q$73-'Pro Forma'!$Q$78)/12)*'Debt Service'!$K$15),IF($G$15&gt;FU5-1,$M$15,0))</f>
        <v>0</v>
      </c>
      <c r="FV15" s="276">
        <f>IF($N$15="Percentage of Cash Flow",((('Pro Forma'!$Q$73-'Pro Forma'!$Q$78)/12)*'Debt Service'!$K$15),IF($G$15&gt;FV5-1,$M$15,0))</f>
        <v>0</v>
      </c>
      <c r="FW15" s="276">
        <f>IF($N$15="Percentage of Cash Flow",((('Pro Forma'!$Q$73-'Pro Forma'!$Q$78)/12)*'Debt Service'!$K$15),IF($G$15&gt;FW5-1,$M$15,0))</f>
        <v>0</v>
      </c>
      <c r="FX15" s="276">
        <f>IF($N$15="Percentage of Cash Flow",((('Pro Forma'!$Q$73-'Pro Forma'!$Q$78)/12)*'Debt Service'!$K$15),IF($G$15&gt;FX5-1,$M$15,0))</f>
        <v>0</v>
      </c>
      <c r="FY15" s="276">
        <f>IF($N$15="Percentage of Cash Flow",((('Pro Forma'!$Q$73-'Pro Forma'!$Q$78)/12)*'Debt Service'!$K$15),IF($G$15&gt;FY5-1,$M$15,0))</f>
        <v>0</v>
      </c>
      <c r="FZ15" s="276">
        <f>IF($N$15="Percentage of Cash Flow",((('Pro Forma'!$Q$73-'Pro Forma'!$Q$78)/12)*'Debt Service'!$K$15),IF($G$15&gt;FZ5-1,$M$15,0))</f>
        <v>0</v>
      </c>
      <c r="GA15" s="276">
        <f>IF($N$15="Percentage of Cash Flow",((('Pro Forma'!$Q$73-'Pro Forma'!$Q$78)/12)*'Debt Service'!$K$15),IF($G$15&gt;GA5-1,$M$15,0))</f>
        <v>0</v>
      </c>
      <c r="GB15" s="276">
        <f>IF($N$15="Percentage of Cash Flow",((('Pro Forma'!$Q$73-'Pro Forma'!$Q$78)/12)*'Debt Service'!$K$15),IF($G$15&gt;GB5-1,$M$15,0))</f>
        <v>0</v>
      </c>
      <c r="GC15" s="277">
        <f t="shared" si="11"/>
        <v>0</v>
      </c>
      <c r="GD15" s="276">
        <f>IF($N$15="Percentage of Cash Flow",((('Pro Forma'!$R$73-'Pro Forma'!$R$78)/12)*'Debt Service'!$K$15),IF($G$15&gt;GD5-1,$M$15,0))</f>
        <v>0</v>
      </c>
      <c r="GE15" s="276">
        <f>IF($N$15="Percentage of Cash Flow",((('Pro Forma'!$R$73-'Pro Forma'!$R$78)/12)*'Debt Service'!$K$15),IF($G$15&gt;GE5-1,$M$15,0))</f>
        <v>0</v>
      </c>
      <c r="GF15" s="276">
        <f>IF($N$15="Percentage of Cash Flow",((('Pro Forma'!$R$73-'Pro Forma'!$R$78)/12)*'Debt Service'!$K$15),IF($G$15&gt;GF5-1,$M$15,0))</f>
        <v>0</v>
      </c>
      <c r="GG15" s="276">
        <f>IF($N$15="Percentage of Cash Flow",((('Pro Forma'!$R$73-'Pro Forma'!$R$78)/12)*'Debt Service'!$K$15),IF($G$15&gt;GG5-1,$M$15,0))</f>
        <v>0</v>
      </c>
      <c r="GH15" s="276">
        <f>IF($N$15="Percentage of Cash Flow",((('Pro Forma'!$R$73-'Pro Forma'!$R$78)/12)*'Debt Service'!$K$15),IF($G$15&gt;GH5-1,$M$15,0))</f>
        <v>0</v>
      </c>
      <c r="GI15" s="276">
        <f>IF($N$15="Percentage of Cash Flow",((('Pro Forma'!$R$73-'Pro Forma'!$R$78)/12)*'Debt Service'!$K$15),IF($G$15&gt;GI5-1,$M$15,0))</f>
        <v>0</v>
      </c>
      <c r="GJ15" s="276">
        <f>IF($N$15="Percentage of Cash Flow",((('Pro Forma'!$R$73-'Pro Forma'!$R$78)/12)*'Debt Service'!$K$15),IF($G$15&gt;GJ5-1,$M$15,0))</f>
        <v>0</v>
      </c>
      <c r="GK15" s="276">
        <f>IF($N$15="Percentage of Cash Flow",((('Pro Forma'!$R$73-'Pro Forma'!$R$78)/12)*'Debt Service'!$K$15),IF($G$15&gt;GK5-1,$M$15,0))</f>
        <v>0</v>
      </c>
      <c r="GL15" s="276">
        <f>IF($N$15="Percentage of Cash Flow",((('Pro Forma'!$R$73-'Pro Forma'!$R$78)/12)*'Debt Service'!$K$15),IF($G$15&gt;GL5-1,$M$15,0))</f>
        <v>0</v>
      </c>
      <c r="GM15" s="276">
        <f>IF($N$15="Percentage of Cash Flow",((('Pro Forma'!$R$73-'Pro Forma'!$R$78)/12)*'Debt Service'!$K$15),IF($G$15&gt;GM5-1,$M$15,0))</f>
        <v>0</v>
      </c>
      <c r="GN15" s="276">
        <f>IF($N$15="Percentage of Cash Flow",((('Pro Forma'!$R$73-'Pro Forma'!$R$78)/12)*'Debt Service'!$K$15),IF($G$15&gt;GN5-1,$M$15,0))</f>
        <v>0</v>
      </c>
      <c r="GO15" s="276">
        <f>IF($N$15="Percentage of Cash Flow",((('Pro Forma'!$R$73-'Pro Forma'!$R$78)/12)*'Debt Service'!$K$15),IF($G$15&gt;GO5-1,$M$15,0))</f>
        <v>0</v>
      </c>
      <c r="GP15" s="277">
        <f t="shared" si="12"/>
        <v>0</v>
      </c>
      <c r="GQ15" s="276">
        <f>IF($N$15="Percentage of Cash Flow",((('Pro Forma'!$S$73-'Pro Forma'!$S$78)/12)*'Debt Service'!$K$15),IF($G$15&gt;GQ5-1,$M$15,0))</f>
        <v>0</v>
      </c>
      <c r="GR15" s="276">
        <f>IF($N$15="Percentage of Cash Flow",((('Pro Forma'!$S$73-'Pro Forma'!$S$78)/12)*'Debt Service'!$K$15),IF($G$15&gt;GR5-1,$M$15,0))</f>
        <v>0</v>
      </c>
      <c r="GS15" s="276">
        <f>IF($N$15="Percentage of Cash Flow",((('Pro Forma'!$S$73-'Pro Forma'!$S$78)/12)*'Debt Service'!$K$15),IF($G$15&gt;GS5-1,$M$15,0))</f>
        <v>0</v>
      </c>
      <c r="GT15" s="276">
        <f>IF($N$15="Percentage of Cash Flow",((('Pro Forma'!$S$73-'Pro Forma'!$S$78)/12)*'Debt Service'!$K$15),IF($G$15&gt;GT5-1,$M$15,0))</f>
        <v>0</v>
      </c>
      <c r="GU15" s="276">
        <f>IF($N$15="Percentage of Cash Flow",((('Pro Forma'!$S$73-'Pro Forma'!$S$78)/12)*'Debt Service'!$K$15),IF($G$15&gt;GU5-1,$M$15,0))</f>
        <v>0</v>
      </c>
      <c r="GV15" s="276">
        <f>IF($N$15="Percentage of Cash Flow",((('Pro Forma'!$S$73-'Pro Forma'!$S$78)/12)*'Debt Service'!$K$15),IF($G$15&gt;GV5-1,$M$15,0))</f>
        <v>0</v>
      </c>
      <c r="GW15" s="276">
        <f>IF($N$15="Percentage of Cash Flow",((('Pro Forma'!$S$73-'Pro Forma'!$S$78)/12)*'Debt Service'!$K$15),IF($G$15&gt;GW5-1,$M$15,0))</f>
        <v>0</v>
      </c>
      <c r="GX15" s="276">
        <f>IF($N$15="Percentage of Cash Flow",((('Pro Forma'!$S$73-'Pro Forma'!$S$78)/12)*'Debt Service'!$K$15),IF($G$15&gt;GX5-1,$M$15,0))</f>
        <v>0</v>
      </c>
      <c r="GY15" s="276">
        <f>IF($N$15="Percentage of Cash Flow",((('Pro Forma'!$S$73-'Pro Forma'!$S$78)/12)*'Debt Service'!$K$15),IF($G$15&gt;GY5-1,$M$15,0))</f>
        <v>0</v>
      </c>
      <c r="GZ15" s="276">
        <f>IF($N$15="Percentage of Cash Flow",((('Pro Forma'!$S$73-'Pro Forma'!$S$78)/12)*'Debt Service'!$K$15),IF($G$15&gt;GZ5-1,$M$15,0))</f>
        <v>0</v>
      </c>
      <c r="HA15" s="276">
        <f>IF($N$15="Percentage of Cash Flow",((('Pro Forma'!$S$73-'Pro Forma'!$S$78)/12)*'Debt Service'!$K$15),IF($G$15&gt;HA5-1,$M$15,0))</f>
        <v>0</v>
      </c>
      <c r="HB15" s="276">
        <f>IF($N$15="Percentage of Cash Flow",((('Pro Forma'!$S$73-'Pro Forma'!$S$78)/12)*'Debt Service'!$K$15),IF($G$15&gt;HB5-1,$M$15,0))</f>
        <v>0</v>
      </c>
      <c r="HC15" s="277">
        <f t="shared" si="13"/>
        <v>0</v>
      </c>
    </row>
    <row r="16" spans="1:211" ht="37.5" customHeight="1">
      <c r="A16" s="1035">
        <f>'Source of Funds'!A20</f>
        <v>0</v>
      </c>
      <c r="B16" s="1036"/>
      <c r="C16" s="1035">
        <f>'Source of Funds'!B20</f>
        <v>0</v>
      </c>
      <c r="D16" s="1036"/>
      <c r="E16" s="394">
        <f>'Source of Funds'!E20</f>
        <v>0</v>
      </c>
      <c r="F16" s="403"/>
      <c r="G16" s="404"/>
      <c r="H16" s="404"/>
      <c r="I16" s="643"/>
      <c r="J16" s="643"/>
      <c r="K16" s="644">
        <f t="shared" si="14"/>
        <v>0</v>
      </c>
      <c r="L16" s="395">
        <f t="shared" si="15"/>
        <v>0</v>
      </c>
      <c r="M16" s="403"/>
      <c r="N16" s="405"/>
      <c r="O16" s="406"/>
      <c r="P16" s="279"/>
      <c r="Q16" s="276">
        <f>IF($N$16="Percentage of Cash Flow",((('Pro Forma'!$E$73-'Pro Forma'!$E$78)/12)*'Debt Service'!$K$16),IF($G$16&gt;Q5-1,$M$16,0))</f>
        <v>0</v>
      </c>
      <c r="R16" s="276">
        <f>IF($N$16="Percentage of Cash Flow",((('Pro Forma'!$E$73-'Pro Forma'!$E$78)/12)*'Debt Service'!$K$16),IF($G$16&gt;R5-1,$M$16,0))</f>
        <v>0</v>
      </c>
      <c r="S16" s="276">
        <f>IF($N$16="Percentage of Cash Flow",((('Pro Forma'!$E$73-'Pro Forma'!$E$78)/12)*'Debt Service'!$K$16),IF($G$16&gt;S5-1,$M$16,0))</f>
        <v>0</v>
      </c>
      <c r="T16" s="276">
        <f>IF($N$16="Percentage of Cash Flow",((('Pro Forma'!$E$73-'Pro Forma'!$E$78)/12)*'Debt Service'!$K$16),IF($G$16&gt;T5-1,$M$16,0))</f>
        <v>0</v>
      </c>
      <c r="U16" s="276">
        <f>IF($N$16="Percentage of Cash Flow",((('Pro Forma'!$E$73-'Pro Forma'!$E$78)/12)*'Debt Service'!$K$16),IF($G$16&gt;U5-1,$M$16,0))</f>
        <v>0</v>
      </c>
      <c r="V16" s="276">
        <f>IF($N$16="Percentage of Cash Flow",((('Pro Forma'!$E$73-'Pro Forma'!$E$78)/12)*'Debt Service'!$K$16),IF($G$16&gt;V5-1,$M$16,0))</f>
        <v>0</v>
      </c>
      <c r="W16" s="276">
        <f>IF($N$16="Percentage of Cash Flow",((('Pro Forma'!$E$73-'Pro Forma'!$E$78)/12)*'Debt Service'!$K$16),IF($G$16&gt;W5-1,$M$16,0))</f>
        <v>0</v>
      </c>
      <c r="X16" s="276">
        <f>IF($N$16="Percentage of Cash Flow",((('Pro Forma'!$E$73-'Pro Forma'!$E$78)/12)*'Debt Service'!$K$16),IF($G$16&gt;X5-1,$M$16,0))</f>
        <v>0</v>
      </c>
      <c r="Y16" s="276">
        <f>IF($N$16="Percentage of Cash Flow",((('Pro Forma'!$E$73-'Pro Forma'!$E$78)/12)*'Debt Service'!$K$16),IF($G$16&gt;Y5-1,$M$16,0))</f>
        <v>0</v>
      </c>
      <c r="Z16" s="276">
        <f>IF($N$16="Percentage of Cash Flow",((('Pro Forma'!$E$73-'Pro Forma'!$E$78)/12)*'Debt Service'!$K$16),IF($G$16&gt;Z5-1,$M$16,0))</f>
        <v>0</v>
      </c>
      <c r="AA16" s="276">
        <f>IF($N$16="Percentage of Cash Flow",((('Pro Forma'!$E$73-'Pro Forma'!$E$78)/12)*'Debt Service'!$K$16),IF($G$16&gt;AA5-1,$M$16,0))</f>
        <v>0</v>
      </c>
      <c r="AB16" s="276">
        <f>IF($N$16="Percentage of Cash Flow",((('Pro Forma'!$E$73-'Pro Forma'!$E$78)/12)*'Debt Service'!$K$16),IF($G$16&gt;AB5-1,$M$16,0))</f>
        <v>0</v>
      </c>
      <c r="AC16" s="277">
        <f t="shared" si="19"/>
        <v>0</v>
      </c>
      <c r="AD16" s="276">
        <f>IF($N$16="Percentage of Cash Flow",((('Pro Forma'!$F$73-'Pro Forma'!$F$78)/12)*'Debt Service'!$K$16),IF($G$16&gt;AD5-1,$M$16,0))</f>
        <v>0</v>
      </c>
      <c r="AE16" s="276">
        <f>IF($N$16="Percentage of Cash Flow",((('Pro Forma'!$F$73-'Pro Forma'!$F$78)/12)*'Debt Service'!$K$16),IF($G$16&gt;AE5-1,$M$16,0))</f>
        <v>0</v>
      </c>
      <c r="AF16" s="276">
        <f>IF($N$16="Percentage of Cash Flow",((('Pro Forma'!$F$73-'Pro Forma'!$F$78)/12)*'Debt Service'!$K$16),IF($G$16&gt;AF5-1,$M$16,0))</f>
        <v>0</v>
      </c>
      <c r="AG16" s="276">
        <f>IF($N$16="Percentage of Cash Flow",((('Pro Forma'!$F$73-'Pro Forma'!$F$78)/12)*'Debt Service'!$K$16),IF($G$16&gt;AG5-1,$M$16,0))</f>
        <v>0</v>
      </c>
      <c r="AH16" s="276">
        <f>IF($N$16="Percentage of Cash Flow",((('Pro Forma'!$F$73-'Pro Forma'!$F$78)/12)*'Debt Service'!$K$16),IF($G$16&gt;AH5-1,$M$16,0))</f>
        <v>0</v>
      </c>
      <c r="AI16" s="276">
        <f>IF($N$16="Percentage of Cash Flow",((('Pro Forma'!$F$73-'Pro Forma'!$F$78)/12)*'Debt Service'!$K$16),IF($G$16&gt;AI5-1,$M$16,0))</f>
        <v>0</v>
      </c>
      <c r="AJ16" s="276">
        <f>IF($N$16="Percentage of Cash Flow",((('Pro Forma'!$F$73-'Pro Forma'!$F$78)/12)*'Debt Service'!$K$16),IF($G$16&gt;AJ5-1,$M$16,0))</f>
        <v>0</v>
      </c>
      <c r="AK16" s="276">
        <f>IF($N$16="Percentage of Cash Flow",((('Pro Forma'!$F$73-'Pro Forma'!$F$78)/12)*'Debt Service'!$K$16),IF($G$16&gt;AK5-1,$M$16,0))</f>
        <v>0</v>
      </c>
      <c r="AL16" s="276">
        <f>IF($N$16="Percentage of Cash Flow",((('Pro Forma'!$F$73-'Pro Forma'!$F$78)/12)*'Debt Service'!$K$16),IF($G$16&gt;AL5-1,$M$16,0))</f>
        <v>0</v>
      </c>
      <c r="AM16" s="276">
        <f>IF($N$16="Percentage of Cash Flow",((('Pro Forma'!$F$73-'Pro Forma'!$F$78)/12)*'Debt Service'!$K$16),IF($G$16&gt;AM5-1,$M$16,0))</f>
        <v>0</v>
      </c>
      <c r="AN16" s="276">
        <f>IF($N$16="Percentage of Cash Flow",((('Pro Forma'!$F$73-'Pro Forma'!$F$78)/12)*'Debt Service'!$K$16),IF($G$16&gt;AN5-1,$M$16,0))</f>
        <v>0</v>
      </c>
      <c r="AO16" s="276">
        <f>IF($N$16="Percentage of Cash Flow",((('Pro Forma'!$F$73-'Pro Forma'!$F$78)/12)*'Debt Service'!$K$16),IF($G$16&gt;AO5-1,$M$16,0))</f>
        <v>0</v>
      </c>
      <c r="AP16" s="277">
        <f t="shared" si="16"/>
        <v>0</v>
      </c>
      <c r="AQ16" s="276">
        <f>IF($N$16="Percentage of Cash Flow",((('Pro Forma'!$G$73-'Pro Forma'!$G$78)/12)*'Debt Service'!$K$16),IF($G$16&gt;AQ5-1,$M$16,0))</f>
        <v>0</v>
      </c>
      <c r="AR16" s="276">
        <f>IF($N$16="Percentage of Cash Flow",((('Pro Forma'!$G$73-'Pro Forma'!$G$78)/12)*'Debt Service'!$K$16),IF($G$16&gt;AR5-1,$M$16,0))</f>
        <v>0</v>
      </c>
      <c r="AS16" s="276">
        <f>IF($N$16="Percentage of Cash Flow",((('Pro Forma'!$G$73-'Pro Forma'!$G$78)/12)*'Debt Service'!$K$16),IF($G$16&gt;AS5-1,$M$16,0))</f>
        <v>0</v>
      </c>
      <c r="AT16" s="276">
        <f>IF($N$16="Percentage of Cash Flow",((('Pro Forma'!$G$73-'Pro Forma'!$G$78)/12)*'Debt Service'!$K$16),IF($G$16&gt;AT5-1,$M$16,0))</f>
        <v>0</v>
      </c>
      <c r="AU16" s="276">
        <f>IF($N$16="Percentage of Cash Flow",((('Pro Forma'!$G$73-'Pro Forma'!$G$78)/12)*'Debt Service'!$K$16),IF($G$16&gt;AU5-1,$M$16,0))</f>
        <v>0</v>
      </c>
      <c r="AV16" s="276">
        <f>IF($N$16="Percentage of Cash Flow",((('Pro Forma'!$G$73-'Pro Forma'!$G$78)/12)*'Debt Service'!$K$16),IF($G$16&gt;AV5-1,$M$16,0))</f>
        <v>0</v>
      </c>
      <c r="AW16" s="276">
        <f>IF($N$16="Percentage of Cash Flow",((('Pro Forma'!$G$73-'Pro Forma'!$G$78)/12)*'Debt Service'!$K$16),IF($G$16&gt;AW5-1,$M$16,0))</f>
        <v>0</v>
      </c>
      <c r="AX16" s="276">
        <f>IF($N$16="Percentage of Cash Flow",((('Pro Forma'!$G$73-'Pro Forma'!$G$78)/12)*'Debt Service'!$K$16),IF($G$16&gt;AX5-1,$M$16,0))</f>
        <v>0</v>
      </c>
      <c r="AY16" s="276">
        <f>IF($N$16="Percentage of Cash Flow",((('Pro Forma'!$G$73-'Pro Forma'!$G$78)/12)*'Debt Service'!$K$16),IF($G$16&gt;AY5-1,$M$16,0))</f>
        <v>0</v>
      </c>
      <c r="AZ16" s="276">
        <f>IF($N$16="Percentage of Cash Flow",((('Pro Forma'!$G$73-'Pro Forma'!$G$78)/12)*'Debt Service'!$K$16),IF($G$16&gt;AZ5-1,$M$16,0))</f>
        <v>0</v>
      </c>
      <c r="BA16" s="276">
        <f>IF($N$16="Percentage of Cash Flow",((('Pro Forma'!$G$73-'Pro Forma'!$G$78)/12)*'Debt Service'!$K$16),IF($G$16&gt;BA5-1,$M$16,0))</f>
        <v>0</v>
      </c>
      <c r="BB16" s="276">
        <f>IF($N$16="Percentage of Cash Flow",((('Pro Forma'!$G$73-'Pro Forma'!$G$78)/12)*'Debt Service'!$K$16),IF($G$16&gt;BB5-1,$M$16,0))</f>
        <v>0</v>
      </c>
      <c r="BC16" s="277">
        <f t="shared" si="17"/>
        <v>0</v>
      </c>
      <c r="BD16" s="276">
        <f>IF($N$16="Percentage of Cash Flow",((('Pro Forma'!$H$73-'Pro Forma'!$H$78)/12)*'Debt Service'!$K$16),IF($G$16&gt;BD5-1,$M$16,0))</f>
        <v>0</v>
      </c>
      <c r="BE16" s="276">
        <f>IF($N$16="Percentage of Cash Flow",((('Pro Forma'!$H$73-'Pro Forma'!$H$78)/12)*'Debt Service'!$K$16),IF($G$16&gt;BE5-1,$M$16,0))</f>
        <v>0</v>
      </c>
      <c r="BF16" s="276">
        <f>IF($N$16="Percentage of Cash Flow",((('Pro Forma'!$H$73-'Pro Forma'!$H$78)/12)*'Debt Service'!$K$16),IF($G$16&gt;BF5-1,$M$16,0))</f>
        <v>0</v>
      </c>
      <c r="BG16" s="276">
        <f>IF($N$16="Percentage of Cash Flow",((('Pro Forma'!$H$73-'Pro Forma'!$H$78)/12)*'Debt Service'!$K$16),IF($G$16&gt;BG5-1,$M$16,0))</f>
        <v>0</v>
      </c>
      <c r="BH16" s="276">
        <f>IF($N$16="Percentage of Cash Flow",((('Pro Forma'!$H$73-'Pro Forma'!$H$78)/12)*'Debt Service'!$K$16),IF($G$16&gt;BH5-1,$M$16,0))</f>
        <v>0</v>
      </c>
      <c r="BI16" s="276">
        <f>IF($N$16="Percentage of Cash Flow",((('Pro Forma'!$H$73-'Pro Forma'!$H$78)/12)*'Debt Service'!$K$16),IF($G$16&gt;BI5-1,$M$16,0))</f>
        <v>0</v>
      </c>
      <c r="BJ16" s="276">
        <f>IF($N$16="Percentage of Cash Flow",((('Pro Forma'!$H$73-'Pro Forma'!$H$78)/12)*'Debt Service'!$K$16),IF($G$16&gt;BJ5-1,$M$16,0))</f>
        <v>0</v>
      </c>
      <c r="BK16" s="276">
        <f>IF($N$16="Percentage of Cash Flow",((('Pro Forma'!$H$73-'Pro Forma'!$H$78)/12)*'Debt Service'!$K$16),IF($G$16&gt;BK5-1,$M$16,0))</f>
        <v>0</v>
      </c>
      <c r="BL16" s="276">
        <f>IF($N$16="Percentage of Cash Flow",((('Pro Forma'!$H$73-'Pro Forma'!$H$78)/12)*'Debt Service'!$K$16),IF($G$16&gt;BL5-1,$M$16,0))</f>
        <v>0</v>
      </c>
      <c r="BM16" s="276">
        <f>IF($N$16="Percentage of Cash Flow",((('Pro Forma'!$H$73-'Pro Forma'!$H$78)/12)*'Debt Service'!$K$16),IF($G$16&gt;BM5-1,$M$16,0))</f>
        <v>0</v>
      </c>
      <c r="BN16" s="276">
        <f>IF($N$16="Percentage of Cash Flow",((('Pro Forma'!$H$73-'Pro Forma'!$H$78)/12)*'Debt Service'!$K$16),IF($G$16&gt;BN5-1,$M$16,0))</f>
        <v>0</v>
      </c>
      <c r="BO16" s="276">
        <f>IF($N$16="Percentage of Cash Flow",((('Pro Forma'!$H$73-'Pro Forma'!$H$78)/12)*'Debt Service'!$K$16),IF($G$16&gt;BO5-1,$M$16,0))</f>
        <v>0</v>
      </c>
      <c r="BP16" s="277">
        <f t="shared" si="3"/>
        <v>0</v>
      </c>
      <c r="BQ16" s="276">
        <f>IF($N$16="Percentage of Cash Flow",((('Pro Forma'!$I$73-'Pro Forma'!$I$78)/12)*'Debt Service'!$K$16),IF($G$16&gt;BQ5-1,$M$16,0))</f>
        <v>0</v>
      </c>
      <c r="BR16" s="276">
        <f>IF($N$16="Percentage of Cash Flow",((('Pro Forma'!$I$73-'Pro Forma'!$I$78)/12)*'Debt Service'!$K$16),IF($G$16&gt;BR5-1,$M$16,0))</f>
        <v>0</v>
      </c>
      <c r="BS16" s="276">
        <f>IF($N$16="Percentage of Cash Flow",((('Pro Forma'!$I$73-'Pro Forma'!$I$78)/12)*'Debt Service'!$K$16),IF($G$16&gt;BS5-1,$M$16,0))</f>
        <v>0</v>
      </c>
      <c r="BT16" s="276">
        <f>IF($N$16="Percentage of Cash Flow",((('Pro Forma'!$I$73-'Pro Forma'!$I$78)/12)*'Debt Service'!$K$16),IF($G$16&gt;BT5-1,$M$16,0))</f>
        <v>0</v>
      </c>
      <c r="BU16" s="276">
        <f>IF($N$16="Percentage of Cash Flow",((('Pro Forma'!$I$73-'Pro Forma'!$I$78)/12)*'Debt Service'!$K$16),IF($G$16&gt;BU5-1,$M$16,0))</f>
        <v>0</v>
      </c>
      <c r="BV16" s="276">
        <f>IF($N$16="Percentage of Cash Flow",((('Pro Forma'!$I$73-'Pro Forma'!$I$78)/12)*'Debt Service'!$K$16),IF($G$16&gt;BV5-1,$M$16,0))</f>
        <v>0</v>
      </c>
      <c r="BW16" s="276">
        <f>IF($N$16="Percentage of Cash Flow",((('Pro Forma'!$I$73-'Pro Forma'!$I$78)/12)*'Debt Service'!$K$16),IF($G$16&gt;BW5-1,$M$16,0))</f>
        <v>0</v>
      </c>
      <c r="BX16" s="276">
        <f>IF($N$16="Percentage of Cash Flow",((('Pro Forma'!$I$73-'Pro Forma'!$I$78)/12)*'Debt Service'!$K$16),IF($G$16&gt;BX5-1,$M$16,0))</f>
        <v>0</v>
      </c>
      <c r="BY16" s="276">
        <f>IF($N$16="Percentage of Cash Flow",((('Pro Forma'!$I$73-'Pro Forma'!$I$78)/12)*'Debt Service'!$K$16),IF($G$16&gt;BY5-1,$M$16,0))</f>
        <v>0</v>
      </c>
      <c r="BZ16" s="276">
        <f>IF($N$16="Percentage of Cash Flow",((('Pro Forma'!$I$73-'Pro Forma'!$I$78)/12)*'Debt Service'!$K$16),IF($G$16&gt;BZ5-1,$M$16,0))</f>
        <v>0</v>
      </c>
      <c r="CA16" s="276">
        <f>IF($N$16="Percentage of Cash Flow",((('Pro Forma'!$I$73-'Pro Forma'!$I$78)/12)*'Debt Service'!$K$16),IF($G$16&gt;CA5-1,$M$16,0))</f>
        <v>0</v>
      </c>
      <c r="CB16" s="276">
        <f>IF($N$16="Percentage of Cash Flow",((('Pro Forma'!$I$73-'Pro Forma'!$I$78)/12)*'Debt Service'!$K$16),IF($G$16&gt;CB5-1,$M$16,0))</f>
        <v>0</v>
      </c>
      <c r="CC16" s="277">
        <f t="shared" si="18"/>
        <v>0</v>
      </c>
      <c r="CD16" s="276">
        <f>IF($N$16="Percentage of Cash Flow",((('Pro Forma'!$J$73-'Pro Forma'!$J$78)/12)*'Debt Service'!$K$16),IF($G$16&gt;CD5-1,$M$16,0))</f>
        <v>0</v>
      </c>
      <c r="CE16" s="276">
        <f>IF($N$16="Percentage of Cash Flow",((('Pro Forma'!$J$73-'Pro Forma'!$J$78)/12)*'Debt Service'!$K$16),IF($G$16&gt;CE5-1,$M$16,0))</f>
        <v>0</v>
      </c>
      <c r="CF16" s="276">
        <f>IF($N$16="Percentage of Cash Flow",((('Pro Forma'!$J$73-'Pro Forma'!$J$78)/12)*'Debt Service'!$K$16),IF($G$16&gt;CF5-1,$M$16,0))</f>
        <v>0</v>
      </c>
      <c r="CG16" s="276">
        <f>IF($N$16="Percentage of Cash Flow",((('Pro Forma'!$J$73-'Pro Forma'!$J$78)/12)*'Debt Service'!$K$16),IF($G$16&gt;CG5-1,$M$16,0))</f>
        <v>0</v>
      </c>
      <c r="CH16" s="276">
        <f>IF($N$16="Percentage of Cash Flow",((('Pro Forma'!$J$73-'Pro Forma'!$J$78)/12)*'Debt Service'!$K$16),IF($G$16&gt;CH5-1,$M$16,0))</f>
        <v>0</v>
      </c>
      <c r="CI16" s="276">
        <f>IF($N$16="Percentage of Cash Flow",((('Pro Forma'!$J$73-'Pro Forma'!$J$78)/12)*'Debt Service'!$K$16),IF($G$16&gt;CI5-1,$M$16,0))</f>
        <v>0</v>
      </c>
      <c r="CJ16" s="276">
        <f>IF($N$16="Percentage of Cash Flow",((('Pro Forma'!$J$73-'Pro Forma'!$J$78)/12)*'Debt Service'!$K$16),IF($G$16&gt;CJ5-1,$M$16,0))</f>
        <v>0</v>
      </c>
      <c r="CK16" s="276">
        <f>IF($N$16="Percentage of Cash Flow",((('Pro Forma'!$J$73-'Pro Forma'!$J$78)/12)*'Debt Service'!$K$16),IF($G$16&gt;CK5-1,$M$16,0))</f>
        <v>0</v>
      </c>
      <c r="CL16" s="276">
        <f>IF($N$16="Percentage of Cash Flow",((('Pro Forma'!$J$73-'Pro Forma'!$J$78)/12)*'Debt Service'!$K$16),IF($G$16&gt;CL5-1,$M$16,0))</f>
        <v>0</v>
      </c>
      <c r="CM16" s="276">
        <f>IF($N$16="Percentage of Cash Flow",((('Pro Forma'!$J$73-'Pro Forma'!$J$78)/12)*'Debt Service'!$K$16),IF($G$16&gt;CM5-1,$M$16,0))</f>
        <v>0</v>
      </c>
      <c r="CN16" s="276">
        <f>IF($N$16="Percentage of Cash Flow",((('Pro Forma'!$J$73-'Pro Forma'!$J$78)/12)*'Debt Service'!$K$16),IF($G$16&gt;CN5-1,$M$16,0))</f>
        <v>0</v>
      </c>
      <c r="CO16" s="276">
        <f>IF($N$16="Percentage of Cash Flow",((('Pro Forma'!$J$73-'Pro Forma'!$J$78)/12)*'Debt Service'!$K$16),IF($G$16&gt;CO5-1,$M$16,0))</f>
        <v>0</v>
      </c>
      <c r="CP16" s="277">
        <f t="shared" si="4"/>
        <v>0</v>
      </c>
      <c r="CQ16" s="276">
        <f>IF($N$16="Percentage of Cash Flow",((('Pro Forma'!$K$73-'Pro Forma'!$K$78)/12)*'Debt Service'!$K$16),IF($G$16&gt;CQ5-1,$M$16,0))</f>
        <v>0</v>
      </c>
      <c r="CR16" s="276">
        <f>IF($N$16="Percentage of Cash Flow",((('Pro Forma'!$K$73-'Pro Forma'!$K$78)/12)*'Debt Service'!$K$16),IF($G$16&gt;CR5-1,$M$16,0))</f>
        <v>0</v>
      </c>
      <c r="CS16" s="276">
        <f>IF($N$16="Percentage of Cash Flow",((('Pro Forma'!$K$73-'Pro Forma'!$K$78)/12)*'Debt Service'!$K$16),IF($G$16&gt;CS5-1,$M$16,0))</f>
        <v>0</v>
      </c>
      <c r="CT16" s="276">
        <f>IF($N$16="Percentage of Cash Flow",((('Pro Forma'!$K$73-'Pro Forma'!$K$78)/12)*'Debt Service'!$K$16),IF($G$16&gt;CT5-1,$M$16,0))</f>
        <v>0</v>
      </c>
      <c r="CU16" s="276">
        <f>IF($N$16="Percentage of Cash Flow",((('Pro Forma'!$K$73-'Pro Forma'!$K$78)/12)*'Debt Service'!$K$16),IF($G$16&gt;CU5-1,$M$16,0))</f>
        <v>0</v>
      </c>
      <c r="CV16" s="276">
        <f>IF($N$16="Percentage of Cash Flow",((('Pro Forma'!$K$73-'Pro Forma'!$K$78)/12)*'Debt Service'!$K$16),IF($G$16&gt;CV5-1,$M$16,0))</f>
        <v>0</v>
      </c>
      <c r="CW16" s="276">
        <f>IF($N$16="Percentage of Cash Flow",((('Pro Forma'!$K$73-'Pro Forma'!$K$78)/12)*'Debt Service'!$K$16),IF($G$16&gt;CW5-1,$M$16,0))</f>
        <v>0</v>
      </c>
      <c r="CX16" s="276">
        <f>IF($N$16="Percentage of Cash Flow",((('Pro Forma'!$K$73-'Pro Forma'!$K$78)/12)*'Debt Service'!$K$16),IF($G$16&gt;CX5-1,$M$16,0))</f>
        <v>0</v>
      </c>
      <c r="CY16" s="276">
        <f>IF($N$16="Percentage of Cash Flow",((('Pro Forma'!$K$73-'Pro Forma'!$K$78)/12)*'Debt Service'!$K$16),IF($G$16&gt;CY5-1,$M$16,0))</f>
        <v>0</v>
      </c>
      <c r="CZ16" s="276">
        <f>IF($N$16="Percentage of Cash Flow",((('Pro Forma'!$K$73-'Pro Forma'!$K$78)/12)*'Debt Service'!$K$16),IF($G$16&gt;CZ5-1,$M$16,0))</f>
        <v>0</v>
      </c>
      <c r="DA16" s="276">
        <f>IF($N$16="Percentage of Cash Flow",((('Pro Forma'!$K$73-'Pro Forma'!$K$78)/12)*'Debt Service'!$K$16),IF($G$16&gt;DA5-1,$M$16,0))</f>
        <v>0</v>
      </c>
      <c r="DB16" s="276">
        <f>IF($N$16="Percentage of Cash Flow",((('Pro Forma'!$K$73-'Pro Forma'!$K$78)/12)*'Debt Service'!$K$16),IF($G$16&gt;DB5-1,$M$16,0))</f>
        <v>0</v>
      </c>
      <c r="DC16" s="277">
        <f t="shared" si="5"/>
        <v>0</v>
      </c>
      <c r="DD16" s="276">
        <f>IF($N$16="Percentage of Cash Flow",((('Pro Forma'!$L$73-'Pro Forma'!$L$78)/12)*'Debt Service'!$K$16),IF($G$16&gt;DD5-1,$M$16,0))</f>
        <v>0</v>
      </c>
      <c r="DE16" s="276">
        <f>IF($N$16="Percentage of Cash Flow",((('Pro Forma'!$L$73-'Pro Forma'!$L$78)/12)*'Debt Service'!$K$16),IF($G$16&gt;DE5-1,$M$16,0))</f>
        <v>0</v>
      </c>
      <c r="DF16" s="276">
        <f>IF($N$16="Percentage of Cash Flow",((('Pro Forma'!$L$73-'Pro Forma'!$L$78)/12)*'Debt Service'!$K$16),IF($G$16&gt;DF5-1,$M$16,0))</f>
        <v>0</v>
      </c>
      <c r="DG16" s="276">
        <f>IF($N$16="Percentage of Cash Flow",((('Pro Forma'!$L$73-'Pro Forma'!$L$78)/12)*'Debt Service'!$K$16),IF($G$16&gt;DG5-1,$M$16,0))</f>
        <v>0</v>
      </c>
      <c r="DH16" s="276">
        <f>IF($N$16="Percentage of Cash Flow",((('Pro Forma'!$L$73-'Pro Forma'!$L$78)/12)*'Debt Service'!$K$16),IF($G$16&gt;DH5-1,$M$16,0))</f>
        <v>0</v>
      </c>
      <c r="DI16" s="276">
        <f>IF($N$16="Percentage of Cash Flow",((('Pro Forma'!$L$73-'Pro Forma'!$L$78)/12)*'Debt Service'!$K$16),IF($G$16&gt;DI5-1,$M$16,0))</f>
        <v>0</v>
      </c>
      <c r="DJ16" s="276">
        <f>IF($N$16="Percentage of Cash Flow",((('Pro Forma'!$L$73-'Pro Forma'!$L$78)/12)*'Debt Service'!$K$16),IF($G$16&gt;DJ5-1,$M$16,0))</f>
        <v>0</v>
      </c>
      <c r="DK16" s="276">
        <f>IF($N$16="Percentage of Cash Flow",((('Pro Forma'!$L$73-'Pro Forma'!$L$78)/12)*'Debt Service'!$K$16),IF($G$16&gt;DK5-1,$M$16,0))</f>
        <v>0</v>
      </c>
      <c r="DL16" s="276">
        <f>IF($N$16="Percentage of Cash Flow",((('Pro Forma'!$L$73-'Pro Forma'!$L$78)/12)*'Debt Service'!$K$16),IF($G$16&gt;DL5-1,$M$16,0))</f>
        <v>0</v>
      </c>
      <c r="DM16" s="276">
        <f>IF($N$16="Percentage of Cash Flow",((('Pro Forma'!$L$73-'Pro Forma'!$L$78)/12)*'Debt Service'!$K$16),IF($G$16&gt;DM5-1,$M$16,0))</f>
        <v>0</v>
      </c>
      <c r="DN16" s="276">
        <f>IF($N$16="Percentage of Cash Flow",((('Pro Forma'!$L$73-'Pro Forma'!$L$78)/12)*'Debt Service'!$K$16),IF($G$16&gt;DN5-1,$M$16,0))</f>
        <v>0</v>
      </c>
      <c r="DO16" s="276">
        <f>IF($N$16="Percentage of Cash Flow",((('Pro Forma'!$L$73-'Pro Forma'!$L$78)/12)*'Debt Service'!$K$16),IF($G$16&gt;DO5-1,$M$16,0))</f>
        <v>0</v>
      </c>
      <c r="DP16" s="277">
        <f t="shared" si="6"/>
        <v>0</v>
      </c>
      <c r="DQ16" s="276">
        <f>IF($N$16="Percentage of Cash Flow",((('Pro Forma'!$M$73-'Pro Forma'!$M$78)/12)*'Debt Service'!$K$16),IF($G$16&gt;DQ5-1,$M$16,0))</f>
        <v>0</v>
      </c>
      <c r="DR16" s="276">
        <f>IF($N$16="Percentage of Cash Flow",((('Pro Forma'!$M$73-'Pro Forma'!$M$78)/12)*'Debt Service'!$K$16),IF($G$16&gt;DR5-1,$M$16,0))</f>
        <v>0</v>
      </c>
      <c r="DS16" s="276">
        <f>IF($N$16="Percentage of Cash Flow",((('Pro Forma'!$M$73-'Pro Forma'!$M$78)/12)*'Debt Service'!$K$16),IF($G$16&gt;DS5-1,$M$16,0))</f>
        <v>0</v>
      </c>
      <c r="DT16" s="276">
        <f>IF($N$16="Percentage of Cash Flow",((('Pro Forma'!$M$73-'Pro Forma'!$M$78)/12)*'Debt Service'!$K$16),IF($G$16&gt;DT5-1,$M$16,0))</f>
        <v>0</v>
      </c>
      <c r="DU16" s="276">
        <f>IF($N$16="Percentage of Cash Flow",((('Pro Forma'!$M$73-'Pro Forma'!$M$78)/12)*'Debt Service'!$K$16),IF($G$16&gt;DU5-1,$M$16,0))</f>
        <v>0</v>
      </c>
      <c r="DV16" s="276">
        <f>IF($N$16="Percentage of Cash Flow",((('Pro Forma'!$M$73-'Pro Forma'!$M$78)/12)*'Debt Service'!$K$16),IF($G$16&gt;DV5-1,$M$16,0))</f>
        <v>0</v>
      </c>
      <c r="DW16" s="276">
        <f>IF($N$16="Percentage of Cash Flow",((('Pro Forma'!$M$73-'Pro Forma'!$M$78)/12)*'Debt Service'!$K$16),IF($G$16&gt;DW5-1,$M$16,0))</f>
        <v>0</v>
      </c>
      <c r="DX16" s="276">
        <f>IF($N$16="Percentage of Cash Flow",((('Pro Forma'!$M$73-'Pro Forma'!$M$78)/12)*'Debt Service'!$K$16),IF($G$16&gt;DX5-1,$M$16,0))</f>
        <v>0</v>
      </c>
      <c r="DY16" s="276">
        <f>IF($N$16="Percentage of Cash Flow",((('Pro Forma'!$M$73-'Pro Forma'!$M$78)/12)*'Debt Service'!$K$16),IF($G$16&gt;DY5-1,$M$16,0))</f>
        <v>0</v>
      </c>
      <c r="DZ16" s="276">
        <f>IF($N$16="Percentage of Cash Flow",((('Pro Forma'!$M$73-'Pro Forma'!$M$78)/12)*'Debt Service'!$K$16),IF($G$16&gt;DZ5-1,$M$16,0))</f>
        <v>0</v>
      </c>
      <c r="EA16" s="276">
        <f>IF($N$16="Percentage of Cash Flow",((('Pro Forma'!$M$73-'Pro Forma'!$M$78)/12)*'Debt Service'!$K$16),IF($G$16&gt;EA5-1,$M$16,0))</f>
        <v>0</v>
      </c>
      <c r="EB16" s="276">
        <f>IF($N$16="Percentage of Cash Flow",((('Pro Forma'!$M$73-'Pro Forma'!$M$78)/12)*'Debt Service'!$K$16),IF($G$16&gt;EB5-1,$M$16,0))</f>
        <v>0</v>
      </c>
      <c r="EC16" s="277">
        <f t="shared" si="7"/>
        <v>0</v>
      </c>
      <c r="ED16" s="276">
        <f>IF($N$16="Percentage of Cash Flow",((('Pro Forma'!$N$73-'Pro Forma'!$N$78)/12)*'Debt Service'!$K$16),IF($G$16&gt;ED5-1,$M$16,0))</f>
        <v>0</v>
      </c>
      <c r="EE16" s="276">
        <f>IF($N$16="Percentage of Cash Flow",((('Pro Forma'!$N$73-'Pro Forma'!$N$78)/12)*'Debt Service'!$K$16),IF($G$16&gt;EE5-1,$M$16,0))</f>
        <v>0</v>
      </c>
      <c r="EF16" s="276">
        <f>IF($N$16="Percentage of Cash Flow",((('Pro Forma'!$N$73-'Pro Forma'!$N$78)/12)*'Debt Service'!$K$16),IF($G$16&gt;EF5-1,$M$16,0))</f>
        <v>0</v>
      </c>
      <c r="EG16" s="276">
        <f>IF($N$16="Percentage of Cash Flow",((('Pro Forma'!$N$73-'Pro Forma'!$N$78)/12)*'Debt Service'!$K$16),IF($G$16&gt;EG5-1,$M$16,0))</f>
        <v>0</v>
      </c>
      <c r="EH16" s="276">
        <f>IF($N$16="Percentage of Cash Flow",((('Pro Forma'!$N$73-'Pro Forma'!$N$78)/12)*'Debt Service'!$K$16),IF($G$16&gt;EH5-1,$M$16,0))</f>
        <v>0</v>
      </c>
      <c r="EI16" s="276">
        <f>IF($N$16="Percentage of Cash Flow",((('Pro Forma'!$N$73-'Pro Forma'!$N$78)/12)*'Debt Service'!$K$16),IF($G$16&gt;EI5-1,$M$16,0))</f>
        <v>0</v>
      </c>
      <c r="EJ16" s="276">
        <f>IF($N$16="Percentage of Cash Flow",((('Pro Forma'!$N$73-'Pro Forma'!$N$78)/12)*'Debt Service'!$K$16),IF($G$16&gt;EJ5-1,$M$16,0))</f>
        <v>0</v>
      </c>
      <c r="EK16" s="276">
        <f>IF($N$16="Percentage of Cash Flow",((('Pro Forma'!$N$73-'Pro Forma'!$N$78)/12)*'Debt Service'!$K$16),IF($G$16&gt;EK5-1,$M$16,0))</f>
        <v>0</v>
      </c>
      <c r="EL16" s="276">
        <f>IF($N$16="Percentage of Cash Flow",((('Pro Forma'!$N$73-'Pro Forma'!$N$78)/12)*'Debt Service'!$K$16),IF($G$16&gt;EL5-1,$M$16,0))</f>
        <v>0</v>
      </c>
      <c r="EM16" s="276">
        <f>IF($N$16="Percentage of Cash Flow",((('Pro Forma'!$N$73-'Pro Forma'!$N$78)/12)*'Debt Service'!$K$16),IF($G$16&gt;EM5-1,$M$16,0))</f>
        <v>0</v>
      </c>
      <c r="EN16" s="276">
        <f>IF($N$16="Percentage of Cash Flow",((('Pro Forma'!$N$73-'Pro Forma'!$N$78)/12)*'Debt Service'!$K$16),IF($G$16&gt;EN5-1,$M$16,0))</f>
        <v>0</v>
      </c>
      <c r="EO16" s="276">
        <f>IF($N$16="Percentage of Cash Flow",((('Pro Forma'!$N$73-'Pro Forma'!$N$78)/12)*'Debt Service'!$K$16),IF($G$16&gt;EO5-1,$M$16,0))</f>
        <v>0</v>
      </c>
      <c r="EP16" s="277">
        <f t="shared" si="8"/>
        <v>0</v>
      </c>
      <c r="EQ16" s="276">
        <f>IF($N$16="Percentage of Cash Flow",((('Pro Forma'!$O$73-'Pro Forma'!$O$78)/12)*'Debt Service'!$K$16),IF($G$16&gt;EQ5-1,$M$16,0))</f>
        <v>0</v>
      </c>
      <c r="ER16" s="276">
        <f>IF($N$16="Percentage of Cash Flow",((('Pro Forma'!$O$73-'Pro Forma'!$O$78)/12)*'Debt Service'!$K$16),IF($G$16&gt;ER5-1,$M$16,0))</f>
        <v>0</v>
      </c>
      <c r="ES16" s="276">
        <f>IF($N$16="Percentage of Cash Flow",((('Pro Forma'!$O$73-'Pro Forma'!$O$78)/12)*'Debt Service'!$K$16),IF($G$16&gt;ES5-1,$M$16,0))</f>
        <v>0</v>
      </c>
      <c r="ET16" s="276">
        <f>IF($N$16="Percentage of Cash Flow",((('Pro Forma'!$O$73-'Pro Forma'!$O$78)/12)*'Debt Service'!$K$16),IF($G$16&gt;ET5-1,$M$16,0))</f>
        <v>0</v>
      </c>
      <c r="EU16" s="276">
        <f>IF($N$16="Percentage of Cash Flow",((('Pro Forma'!$O$73-'Pro Forma'!$O$78)/12)*'Debt Service'!$K$16),IF($G$16&gt;EU5-1,$M$16,0))</f>
        <v>0</v>
      </c>
      <c r="EV16" s="276">
        <f>IF($N$16="Percentage of Cash Flow",((('Pro Forma'!$O$73-'Pro Forma'!$O$78)/12)*'Debt Service'!$K$16),IF($G$16&gt;EV5-1,$M$16,0))</f>
        <v>0</v>
      </c>
      <c r="EW16" s="276">
        <f>IF($N$16="Percentage of Cash Flow",((('Pro Forma'!$O$73-'Pro Forma'!$O$78)/12)*'Debt Service'!$K$16),IF($G$16&gt;EW5-1,$M$16,0))</f>
        <v>0</v>
      </c>
      <c r="EX16" s="276">
        <f>IF($N$16="Percentage of Cash Flow",((('Pro Forma'!$O$73-'Pro Forma'!$O$78)/12)*'Debt Service'!$K$16),IF($G$16&gt;EX5-1,$M$16,0))</f>
        <v>0</v>
      </c>
      <c r="EY16" s="276">
        <f>IF($N$16="Percentage of Cash Flow",((('Pro Forma'!$O$73-'Pro Forma'!$O$78)/12)*'Debt Service'!$K$16),IF($G$16&gt;EY5-1,$M$16,0))</f>
        <v>0</v>
      </c>
      <c r="EZ16" s="276">
        <f>IF($N$16="Percentage of Cash Flow",((('Pro Forma'!$O$73-'Pro Forma'!$O$78)/12)*'Debt Service'!$K$16),IF($G$16&gt;EZ5-1,$M$16,0))</f>
        <v>0</v>
      </c>
      <c r="FA16" s="276">
        <f>IF($N$16="Percentage of Cash Flow",((('Pro Forma'!$O$73-'Pro Forma'!$O$78)/12)*'Debt Service'!$K$16),IF($G$16&gt;FA5-1,$M$16,0))</f>
        <v>0</v>
      </c>
      <c r="FB16" s="276">
        <f>IF($N$16="Percentage of Cash Flow",((('Pro Forma'!$O$73-'Pro Forma'!$O$78)/12)*'Debt Service'!$K$16),IF($G$16&gt;FB5-1,$M$16,0))</f>
        <v>0</v>
      </c>
      <c r="FC16" s="277">
        <f t="shared" si="9"/>
        <v>0</v>
      </c>
      <c r="FD16" s="276">
        <f>IF($N$16="Percentage of Cash Flow",((('Pro Forma'!$P$73-'Pro Forma'!$P$78)/12)*'Debt Service'!$K$16),IF($G$16&gt;FD5-1,$M$16,0))</f>
        <v>0</v>
      </c>
      <c r="FE16" s="276">
        <f>IF($N$16="Percentage of Cash Flow",((('Pro Forma'!$P$73-'Pro Forma'!$P$78)/12)*'Debt Service'!$K$16),IF($G$16&gt;FE5-1,$M$16,0))</f>
        <v>0</v>
      </c>
      <c r="FF16" s="276">
        <f>IF($N$16="Percentage of Cash Flow",((('Pro Forma'!$P$73-'Pro Forma'!$P$78)/12)*'Debt Service'!$K$16),IF($G$16&gt;FF5-1,$M$16,0))</f>
        <v>0</v>
      </c>
      <c r="FG16" s="276">
        <f>IF($N$16="Percentage of Cash Flow",((('Pro Forma'!$P$73-'Pro Forma'!$P$78)/12)*'Debt Service'!$K$16),IF($G$16&gt;FG5-1,$M$16,0))</f>
        <v>0</v>
      </c>
      <c r="FH16" s="276">
        <f>IF($N$16="Percentage of Cash Flow",((('Pro Forma'!$P$73-'Pro Forma'!$P$78)/12)*'Debt Service'!$K$16),IF($G$16&gt;FH5-1,$M$16,0))</f>
        <v>0</v>
      </c>
      <c r="FI16" s="276">
        <f>IF($N$16="Percentage of Cash Flow",((('Pro Forma'!$P$73-'Pro Forma'!$P$78)/12)*'Debt Service'!$K$16),IF($G$16&gt;FI5-1,$M$16,0))</f>
        <v>0</v>
      </c>
      <c r="FJ16" s="276">
        <f>IF($N$16="Percentage of Cash Flow",((('Pro Forma'!$P$73-'Pro Forma'!$P$78)/12)*'Debt Service'!$K$16),IF($G$16&gt;FJ5-1,$M$16,0))</f>
        <v>0</v>
      </c>
      <c r="FK16" s="276">
        <f>IF($N$16="Percentage of Cash Flow",((('Pro Forma'!$P$73-'Pro Forma'!$P$78)/12)*'Debt Service'!$K$16),IF($G$16&gt;FK5-1,$M$16,0))</f>
        <v>0</v>
      </c>
      <c r="FL16" s="276">
        <f>IF($N$16="Percentage of Cash Flow",((('Pro Forma'!$P$73-'Pro Forma'!$P$78)/12)*'Debt Service'!$K$16),IF($G$16&gt;FL5-1,$M$16,0))</f>
        <v>0</v>
      </c>
      <c r="FM16" s="276">
        <f>IF($N$16="Percentage of Cash Flow",((('Pro Forma'!$P$73-'Pro Forma'!$P$78)/12)*'Debt Service'!$K$16),IF($G$16&gt;FM5-1,$M$16,0))</f>
        <v>0</v>
      </c>
      <c r="FN16" s="276">
        <f>IF($N$16="Percentage of Cash Flow",((('Pro Forma'!$P$73-'Pro Forma'!$P$78)/12)*'Debt Service'!$K$16),IF($G$16&gt;FN5-1,$M$16,0))</f>
        <v>0</v>
      </c>
      <c r="FO16" s="276">
        <f>IF($N$16="Percentage of Cash Flow",((('Pro Forma'!$P$73-'Pro Forma'!$P$78)/12)*'Debt Service'!$K$16),IF($G$16&gt;FO5-1,$M$16,0))</f>
        <v>0</v>
      </c>
      <c r="FP16" s="277">
        <f t="shared" si="10"/>
        <v>0</v>
      </c>
      <c r="FQ16" s="276">
        <f>IF($N$16="Percentage of Cash Flow",((('Pro Forma'!$Q$73-'Pro Forma'!$Q$78)/12)*'Debt Service'!$K$16),IF($G$16&gt;FQ5-1,$M$16,0))</f>
        <v>0</v>
      </c>
      <c r="FR16" s="276">
        <f>IF($N$16="Percentage of Cash Flow",((('Pro Forma'!$Q$73-'Pro Forma'!$Q$78)/12)*'Debt Service'!$K$16),IF($G$16&gt;FR5-1,$M$16,0))</f>
        <v>0</v>
      </c>
      <c r="FS16" s="276">
        <f>IF($N$16="Percentage of Cash Flow",((('Pro Forma'!$Q$73-'Pro Forma'!$Q$78)/12)*'Debt Service'!$K$16),IF($G$16&gt;FS5-1,$M$16,0))</f>
        <v>0</v>
      </c>
      <c r="FT16" s="276">
        <f>IF($N$16="Percentage of Cash Flow",((('Pro Forma'!$Q$73-'Pro Forma'!$Q$78)/12)*'Debt Service'!$K$16),IF($G$16&gt;FT5-1,$M$16,0))</f>
        <v>0</v>
      </c>
      <c r="FU16" s="276">
        <f>IF($N$16="Percentage of Cash Flow",((('Pro Forma'!$Q$73-'Pro Forma'!$Q$78)/12)*'Debt Service'!$K$16),IF($G$16&gt;FU5-1,$M$16,0))</f>
        <v>0</v>
      </c>
      <c r="FV16" s="276">
        <f>IF($N$16="Percentage of Cash Flow",((('Pro Forma'!$Q$73-'Pro Forma'!$Q$78)/12)*'Debt Service'!$K$16),IF($G$16&gt;FV5-1,$M$16,0))</f>
        <v>0</v>
      </c>
      <c r="FW16" s="276">
        <f>IF($N$16="Percentage of Cash Flow",((('Pro Forma'!$Q$73-'Pro Forma'!$Q$78)/12)*'Debt Service'!$K$16),IF($G$16&gt;FW5-1,$M$16,0))</f>
        <v>0</v>
      </c>
      <c r="FX16" s="276">
        <f>IF($N$16="Percentage of Cash Flow",((('Pro Forma'!$Q$73-'Pro Forma'!$Q$78)/12)*'Debt Service'!$K$16),IF($G$16&gt;FX5-1,$M$16,0))</f>
        <v>0</v>
      </c>
      <c r="FY16" s="276">
        <f>IF($N$16="Percentage of Cash Flow",((('Pro Forma'!$Q$73-'Pro Forma'!$Q$78)/12)*'Debt Service'!$K$16),IF($G$16&gt;FY5-1,$M$16,0))</f>
        <v>0</v>
      </c>
      <c r="FZ16" s="276">
        <f>IF($N$16="Percentage of Cash Flow",((('Pro Forma'!$Q$73-'Pro Forma'!$Q$78)/12)*'Debt Service'!$K$16),IF($G$16&gt;FZ5-1,$M$16,0))</f>
        <v>0</v>
      </c>
      <c r="GA16" s="276">
        <f>IF($N$16="Percentage of Cash Flow",((('Pro Forma'!$Q$73-'Pro Forma'!$Q$78)/12)*'Debt Service'!$K$16),IF($G$16&gt;GA5-1,$M$16,0))</f>
        <v>0</v>
      </c>
      <c r="GB16" s="276">
        <f>IF($N$16="Percentage of Cash Flow",((('Pro Forma'!$Q$73-'Pro Forma'!$Q$78)/12)*'Debt Service'!$K$16),IF($G$16&gt;GB5-1,$M$16,0))</f>
        <v>0</v>
      </c>
      <c r="GC16" s="277">
        <f t="shared" si="11"/>
        <v>0</v>
      </c>
      <c r="GD16" s="276">
        <f>IF($N$16="Percentage of Cash Flow",((('Pro Forma'!$R$73-'Pro Forma'!$R$78)/12)*'Debt Service'!$K$16),IF($G$16&gt;GD5-1,$M$16,0))</f>
        <v>0</v>
      </c>
      <c r="GE16" s="276">
        <f>IF($N$16="Percentage of Cash Flow",((('Pro Forma'!$R$73-'Pro Forma'!$R$78)/12)*'Debt Service'!$K$16),IF($G$16&gt;GE5-1,$M$16,0))</f>
        <v>0</v>
      </c>
      <c r="GF16" s="276">
        <f>IF($N$16="Percentage of Cash Flow",((('Pro Forma'!$R$73-'Pro Forma'!$R$78)/12)*'Debt Service'!$K$16),IF($G$16&gt;GF5-1,$M$16,0))</f>
        <v>0</v>
      </c>
      <c r="GG16" s="276">
        <f>IF($N$16="Percentage of Cash Flow",((('Pro Forma'!$R$73-'Pro Forma'!$R$78)/12)*'Debt Service'!$K$16),IF($G$16&gt;GG5-1,$M$16,0))</f>
        <v>0</v>
      </c>
      <c r="GH16" s="276">
        <f>IF($N$16="Percentage of Cash Flow",((('Pro Forma'!$R$73-'Pro Forma'!$R$78)/12)*'Debt Service'!$K$16),IF($G$16&gt;GH5-1,$M$16,0))</f>
        <v>0</v>
      </c>
      <c r="GI16" s="276">
        <f>IF($N$16="Percentage of Cash Flow",((('Pro Forma'!$R$73-'Pro Forma'!$R$78)/12)*'Debt Service'!$K$16),IF($G$16&gt;GI5-1,$M$16,0))</f>
        <v>0</v>
      </c>
      <c r="GJ16" s="276">
        <f>IF($N$16="Percentage of Cash Flow",((('Pro Forma'!$R$73-'Pro Forma'!$R$78)/12)*'Debt Service'!$K$16),IF($G$16&gt;GJ5-1,$M$16,0))</f>
        <v>0</v>
      </c>
      <c r="GK16" s="276">
        <f>IF($N$16="Percentage of Cash Flow",((('Pro Forma'!$R$73-'Pro Forma'!$R$78)/12)*'Debt Service'!$K$16),IF($G$16&gt;GK5-1,$M$16,0))</f>
        <v>0</v>
      </c>
      <c r="GL16" s="276">
        <f>IF($N$16="Percentage of Cash Flow",((('Pro Forma'!$R$73-'Pro Forma'!$R$78)/12)*'Debt Service'!$K$16),IF($G$16&gt;GL5-1,$M$16,0))</f>
        <v>0</v>
      </c>
      <c r="GM16" s="276">
        <f>IF($N$16="Percentage of Cash Flow",((('Pro Forma'!$R$73-'Pro Forma'!$R$78)/12)*'Debt Service'!$K$16),IF($G$16&gt;GM5-1,$M$16,0))</f>
        <v>0</v>
      </c>
      <c r="GN16" s="276">
        <f>IF($N$16="Percentage of Cash Flow",((('Pro Forma'!$R$73-'Pro Forma'!$R$78)/12)*'Debt Service'!$K$16),IF($G$16&gt;GN5-1,$M$16,0))</f>
        <v>0</v>
      </c>
      <c r="GO16" s="276">
        <f>IF($N$16="Percentage of Cash Flow",((('Pro Forma'!$R$73-'Pro Forma'!$R$78)/12)*'Debt Service'!$K$16),IF($G$16&gt;GO5-1,$M$16,0))</f>
        <v>0</v>
      </c>
      <c r="GP16" s="277">
        <f t="shared" si="12"/>
        <v>0</v>
      </c>
      <c r="GQ16" s="276">
        <f>IF($N$16="Percentage of Cash Flow",((('Pro Forma'!$S$73-'Pro Forma'!$S$78)/12)*'Debt Service'!$K$16),IF($G$16&gt;GQ5-1,$M$16,0))</f>
        <v>0</v>
      </c>
      <c r="GR16" s="276">
        <f>IF($N$16="Percentage of Cash Flow",((('Pro Forma'!$S$73-'Pro Forma'!$S$78)/12)*'Debt Service'!$K$16),IF($G$16&gt;GR5-1,$M$16,0))</f>
        <v>0</v>
      </c>
      <c r="GS16" s="276">
        <f>IF($N$16="Percentage of Cash Flow",((('Pro Forma'!$S$73-'Pro Forma'!$S$78)/12)*'Debt Service'!$K$16),IF($G$16&gt;GS5-1,$M$16,0))</f>
        <v>0</v>
      </c>
      <c r="GT16" s="276">
        <f>IF($N$16="Percentage of Cash Flow",((('Pro Forma'!$S$73-'Pro Forma'!$S$78)/12)*'Debt Service'!$K$16),IF($G$16&gt;GT5-1,$M$16,0))</f>
        <v>0</v>
      </c>
      <c r="GU16" s="276">
        <f>IF($N$16="Percentage of Cash Flow",((('Pro Forma'!$S$73-'Pro Forma'!$S$78)/12)*'Debt Service'!$K$16),IF($G$16&gt;GU5-1,$M$16,0))</f>
        <v>0</v>
      </c>
      <c r="GV16" s="276">
        <f>IF($N$16="Percentage of Cash Flow",((('Pro Forma'!$S$73-'Pro Forma'!$S$78)/12)*'Debt Service'!$K$16),IF($G$16&gt;GV5-1,$M$16,0))</f>
        <v>0</v>
      </c>
      <c r="GW16" s="276">
        <f>IF($N$16="Percentage of Cash Flow",((('Pro Forma'!$S$73-'Pro Forma'!$S$78)/12)*'Debt Service'!$K$16),IF($G$16&gt;GW5-1,$M$16,0))</f>
        <v>0</v>
      </c>
      <c r="GX16" s="276">
        <f>IF($N$16="Percentage of Cash Flow",((('Pro Forma'!$S$73-'Pro Forma'!$S$78)/12)*'Debt Service'!$K$16),IF($G$16&gt;GX5-1,$M$16,0))</f>
        <v>0</v>
      </c>
      <c r="GY16" s="276">
        <f>IF($N$16="Percentage of Cash Flow",((('Pro Forma'!$S$73-'Pro Forma'!$S$78)/12)*'Debt Service'!$K$16),IF($G$16&gt;GY5-1,$M$16,0))</f>
        <v>0</v>
      </c>
      <c r="GZ16" s="276">
        <f>IF($N$16="Percentage of Cash Flow",((('Pro Forma'!$S$73-'Pro Forma'!$S$78)/12)*'Debt Service'!$K$16),IF($G$16&gt;GZ5-1,$M$16,0))</f>
        <v>0</v>
      </c>
      <c r="HA16" s="276">
        <f>IF($N$16="Percentage of Cash Flow",((('Pro Forma'!$S$73-'Pro Forma'!$S$78)/12)*'Debt Service'!$K$16),IF($G$16&gt;HA5-1,$M$16,0))</f>
        <v>0</v>
      </c>
      <c r="HB16" s="276">
        <f>IF($N$16="Percentage of Cash Flow",((('Pro Forma'!$S$73-'Pro Forma'!$S$78)/12)*'Debt Service'!$K$16),IF($G$16&gt;HB5-1,$M$16,0))</f>
        <v>0</v>
      </c>
      <c r="HC16" s="277">
        <f t="shared" si="13"/>
        <v>0</v>
      </c>
    </row>
    <row r="17" spans="1:211" ht="37.5" customHeight="1">
      <c r="A17" s="1035">
        <f>'Source of Funds'!A21</f>
        <v>0</v>
      </c>
      <c r="B17" s="1036"/>
      <c r="C17" s="1035">
        <f>'Source of Funds'!B21</f>
        <v>0</v>
      </c>
      <c r="D17" s="1036"/>
      <c r="E17" s="394">
        <f>'Source of Funds'!E21</f>
        <v>0</v>
      </c>
      <c r="F17" s="403"/>
      <c r="G17" s="870"/>
      <c r="H17" s="870"/>
      <c r="I17" s="643"/>
      <c r="J17" s="643"/>
      <c r="K17" s="644">
        <f t="shared" si="14"/>
        <v>0</v>
      </c>
      <c r="L17" s="395">
        <f t="shared" si="15"/>
        <v>0</v>
      </c>
      <c r="M17" s="869"/>
      <c r="N17" s="871"/>
      <c r="O17" s="406"/>
      <c r="P17" s="279"/>
      <c r="Q17" s="276">
        <f>IF($N$17="Percentage of Cash Flow",((('Pro Forma'!$E$73-'Pro Forma'!$E$78)/12)*'Debt Service'!$K$17),IF($G$17&gt;Q5-1,$M$17,0))</f>
        <v>0</v>
      </c>
      <c r="R17" s="276">
        <f>IF($N$17="Percentage of Cash Flow",((('Pro Forma'!$E$73-'Pro Forma'!$E$78)/12)*'Debt Service'!$K$17),IF($G$17&gt;R5-1,$M$17,0))</f>
        <v>0</v>
      </c>
      <c r="S17" s="276">
        <f>IF($N$17="Percentage of Cash Flow",((('Pro Forma'!$E$73-'Pro Forma'!$E$78)/12)*'Debt Service'!$K$17),IF($G$17&gt;S5-1,$M$17,0))</f>
        <v>0</v>
      </c>
      <c r="T17" s="276">
        <f>IF($N$17="Percentage of Cash Flow",((('Pro Forma'!$E$73-'Pro Forma'!$E$78)/12)*'Debt Service'!$K$17),IF($G$17&gt;T5-1,$M$17,0))</f>
        <v>0</v>
      </c>
      <c r="U17" s="276">
        <f>IF($N$17="Percentage of Cash Flow",((('Pro Forma'!$E$73-'Pro Forma'!$E$78)/12)*'Debt Service'!$K$17),IF($G$17&gt;U5-1,$M$17,0))</f>
        <v>0</v>
      </c>
      <c r="V17" s="276">
        <f>IF($N$17="Percentage of Cash Flow",((('Pro Forma'!$E$73-'Pro Forma'!$E$78)/12)*'Debt Service'!$K$17),IF($G$17&gt;V5-1,$M$17,0))</f>
        <v>0</v>
      </c>
      <c r="W17" s="276">
        <f>IF($N$17="Percentage of Cash Flow",((('Pro Forma'!$E$73-'Pro Forma'!$E$78)/12)*'Debt Service'!$K$17),IF($G$17&gt;W5-1,$M$17,0))</f>
        <v>0</v>
      </c>
      <c r="X17" s="276">
        <f>IF($N$17="Percentage of Cash Flow",((('Pro Forma'!$E$73-'Pro Forma'!$E$78)/12)*'Debt Service'!$K$17),IF($G$17&gt;X5-1,$M$17,0))</f>
        <v>0</v>
      </c>
      <c r="Y17" s="276">
        <f>IF($N$17="Percentage of Cash Flow",((('Pro Forma'!$E$73-'Pro Forma'!$E$78)/12)*'Debt Service'!$K$17),IF($G$17&gt;Y5-1,$M$17,0))</f>
        <v>0</v>
      </c>
      <c r="Z17" s="276">
        <f>IF($N$17="Percentage of Cash Flow",((('Pro Forma'!$E$73-'Pro Forma'!$E$78)/12)*'Debt Service'!$K$17),IF($G$17&gt;Z5-1,$M$17,0))</f>
        <v>0</v>
      </c>
      <c r="AA17" s="276">
        <f>IF($N$17="Percentage of Cash Flow",((('Pro Forma'!$E$73-'Pro Forma'!$E$78)/12)*'Debt Service'!$K$17),IF($G$17&gt;AA5-1,$M$17,0))</f>
        <v>0</v>
      </c>
      <c r="AB17" s="276">
        <f>IF($N$17="Percentage of Cash Flow",((('Pro Forma'!$E$73-'Pro Forma'!$E$78)/12)*'Debt Service'!$K$17),IF($G$17&gt;AB5-1,$M$17,0))</f>
        <v>0</v>
      </c>
      <c r="AC17" s="277">
        <f t="shared" si="19"/>
        <v>0</v>
      </c>
      <c r="AD17" s="276">
        <f>IF($N$17="Percentage of Cash Flow",((('Pro Forma'!$F$73-'Pro Forma'!$F$78)/12)*'Debt Service'!$K$17),IF($G$17&gt;AD5-1,$M$17,0))</f>
        <v>0</v>
      </c>
      <c r="AE17" s="276">
        <f>IF($N$17="Percentage of Cash Flow",((('Pro Forma'!$F$73-'Pro Forma'!$F$78)/12)*'Debt Service'!$K$17),IF($G$17&gt;AE5-1,$M$17,0))</f>
        <v>0</v>
      </c>
      <c r="AF17" s="276">
        <f>IF($N$17="Percentage of Cash Flow",((('Pro Forma'!$F$73-'Pro Forma'!$F$78)/12)*'Debt Service'!$K$17),IF($G$17&gt;AF5-1,$M$17,0))</f>
        <v>0</v>
      </c>
      <c r="AG17" s="276">
        <f>IF($N$17="Percentage of Cash Flow",((('Pro Forma'!$F$73-'Pro Forma'!$F$78)/12)*'Debt Service'!$K$17),IF($G$17&gt;AG5-1,$M$17,0))</f>
        <v>0</v>
      </c>
      <c r="AH17" s="276">
        <f>IF($N$17="Percentage of Cash Flow",((('Pro Forma'!$F$73-'Pro Forma'!$F$78)/12)*'Debt Service'!$K$17),IF($G$17&gt;AH5-1,$M$17,0))</f>
        <v>0</v>
      </c>
      <c r="AI17" s="276">
        <f>IF($N$17="Percentage of Cash Flow",((('Pro Forma'!$F$73-'Pro Forma'!$F$78)/12)*'Debt Service'!$K$17),IF($G$17&gt;AI5-1,$M$17,0))</f>
        <v>0</v>
      </c>
      <c r="AJ17" s="276">
        <f>IF($N$17="Percentage of Cash Flow",((('Pro Forma'!$F$73-'Pro Forma'!$F$78)/12)*'Debt Service'!$K$17),IF($G$17&gt;AJ5-1,$M$17,0))</f>
        <v>0</v>
      </c>
      <c r="AK17" s="276">
        <f>IF($N$17="Percentage of Cash Flow",((('Pro Forma'!$F$73-'Pro Forma'!$F$78)/12)*'Debt Service'!$K$17),IF($G$17&gt;AK5-1,$M$17,0))</f>
        <v>0</v>
      </c>
      <c r="AL17" s="276">
        <f>IF($N$17="Percentage of Cash Flow",((('Pro Forma'!$F$73-'Pro Forma'!$F$78)/12)*'Debt Service'!$K$17),IF($G$17&gt;AL5-1,$M$17,0))</f>
        <v>0</v>
      </c>
      <c r="AM17" s="276">
        <f>IF($N$17="Percentage of Cash Flow",((('Pro Forma'!$F$73-'Pro Forma'!$F$78)/12)*'Debt Service'!$K$17),IF($G$17&gt;AM5-1,$M$17,0))</f>
        <v>0</v>
      </c>
      <c r="AN17" s="276">
        <f>IF($N$17="Percentage of Cash Flow",((('Pro Forma'!$F$73-'Pro Forma'!$F$78)/12)*'Debt Service'!$K$17),IF($G$17&gt;AN5-1,$M$17,0))</f>
        <v>0</v>
      </c>
      <c r="AO17" s="276">
        <f>IF($N$17="Percentage of Cash Flow",((('Pro Forma'!$F$73-'Pro Forma'!$F$78)/12)*'Debt Service'!$K$17),IF($G$17&gt;AO5-1,$M$17,0))</f>
        <v>0</v>
      </c>
      <c r="AP17" s="277">
        <f t="shared" si="16"/>
        <v>0</v>
      </c>
      <c r="AQ17" s="276">
        <f>IF($N$17="Percentage of Cash Flow",((('Pro Forma'!$G$73-'Pro Forma'!$G$78)/12)*'Debt Service'!$K$17),IF($G$17&gt;AQ5-1,$M$17,0))</f>
        <v>0</v>
      </c>
      <c r="AR17" s="276">
        <f>IF($N$17="Percentage of Cash Flow",((('Pro Forma'!$G$73-'Pro Forma'!$G$78)/12)*'Debt Service'!$K$17),IF($G$17&gt;AR5-1,$M$17,0))</f>
        <v>0</v>
      </c>
      <c r="AS17" s="276">
        <f>IF($N$17="Percentage of Cash Flow",((('Pro Forma'!$G$73-'Pro Forma'!$G$78)/12)*'Debt Service'!$K$17),IF($G$17&gt;AS5-1,$M$17,0))</f>
        <v>0</v>
      </c>
      <c r="AT17" s="276">
        <f>IF($N$17="Percentage of Cash Flow",((('Pro Forma'!$G$73-'Pro Forma'!$G$78)/12)*'Debt Service'!$K$17),IF($G$17&gt;AT5-1,$M$17,0))</f>
        <v>0</v>
      </c>
      <c r="AU17" s="276">
        <f>IF($N$17="Percentage of Cash Flow",((('Pro Forma'!$G$73-'Pro Forma'!$G$78)/12)*'Debt Service'!$K$17),IF($G$17&gt;AU5-1,$M$17,0))</f>
        <v>0</v>
      </c>
      <c r="AV17" s="276">
        <f>IF($N$17="Percentage of Cash Flow",((('Pro Forma'!$G$73-'Pro Forma'!$G$78)/12)*'Debt Service'!$K$17),IF($G$17&gt;AV5-1,$M$17,0))</f>
        <v>0</v>
      </c>
      <c r="AW17" s="276">
        <f>IF($N$17="Percentage of Cash Flow",((('Pro Forma'!$G$73-'Pro Forma'!$G$78)/12)*'Debt Service'!$K$17),IF($G$17&gt;AW5-1,$M$17,0))</f>
        <v>0</v>
      </c>
      <c r="AX17" s="276">
        <f>IF($N$17="Percentage of Cash Flow",((('Pro Forma'!$G$73-'Pro Forma'!$G$78)/12)*'Debt Service'!$K$17),IF($G$17&gt;AX5-1,$M$17,0))</f>
        <v>0</v>
      </c>
      <c r="AY17" s="276">
        <f>IF($N$17="Percentage of Cash Flow",((('Pro Forma'!$G$73-'Pro Forma'!$G$78)/12)*'Debt Service'!$K$17),IF($G$17&gt;AY5-1,$M$17,0))</f>
        <v>0</v>
      </c>
      <c r="AZ17" s="276">
        <f>IF($N$17="Percentage of Cash Flow",((('Pro Forma'!$G$73-'Pro Forma'!$G$78)/12)*'Debt Service'!$K$17),IF($G$17&gt;AZ5-1,$M$17,0))</f>
        <v>0</v>
      </c>
      <c r="BA17" s="276">
        <f>IF($N$17="Percentage of Cash Flow",((('Pro Forma'!$G$73-'Pro Forma'!$G$78)/12)*'Debt Service'!$K$17),IF($G$17&gt;BA5-1,$M$17,0))</f>
        <v>0</v>
      </c>
      <c r="BB17" s="276">
        <f>IF($N$17="Percentage of Cash Flow",((('Pro Forma'!$G$73-'Pro Forma'!$G$78)/12)*'Debt Service'!$K$17),IF($G$17&gt;BB5-1,$M$17,0))</f>
        <v>0</v>
      </c>
      <c r="BC17" s="277">
        <f t="shared" si="17"/>
        <v>0</v>
      </c>
      <c r="BD17" s="276">
        <f>IF($N$17="Percentage of Cash Flow",((('Pro Forma'!$H$73-'Pro Forma'!$H$78)/12)*'Debt Service'!$K$17),IF($G$17&gt;BD5-1,$M$17,0))</f>
        <v>0</v>
      </c>
      <c r="BE17" s="276">
        <f>IF($N$17="Percentage of Cash Flow",((('Pro Forma'!$H$73-'Pro Forma'!$H$78)/12)*'Debt Service'!$K$17),IF($G$17&gt;BE5-1,$M$17,0))</f>
        <v>0</v>
      </c>
      <c r="BF17" s="276">
        <f>IF($N$17="Percentage of Cash Flow",((('Pro Forma'!$H$73-'Pro Forma'!$H$78)/12)*'Debt Service'!$K$17),IF($G$17&gt;BF5-1,$M$17,0))</f>
        <v>0</v>
      </c>
      <c r="BG17" s="276">
        <f>IF($N$17="Percentage of Cash Flow",((('Pro Forma'!$H$73-'Pro Forma'!$H$78)/12)*'Debt Service'!$K$17),IF($G$17&gt;BG5-1,$M$17,0))</f>
        <v>0</v>
      </c>
      <c r="BH17" s="276">
        <f>IF($N$17="Percentage of Cash Flow",((('Pro Forma'!$H$73-'Pro Forma'!$H$78)/12)*'Debt Service'!$K$17),IF($G$17&gt;BH5-1,$M$17,0))</f>
        <v>0</v>
      </c>
      <c r="BI17" s="276">
        <f>IF($N$17="Percentage of Cash Flow",((('Pro Forma'!$H$73-'Pro Forma'!$H$78)/12)*'Debt Service'!$K$17),IF($G$17&gt;BI5-1,$M$17,0))</f>
        <v>0</v>
      </c>
      <c r="BJ17" s="276">
        <f>IF($N$17="Percentage of Cash Flow",((('Pro Forma'!$H$73-'Pro Forma'!$H$78)/12)*'Debt Service'!$K$17),IF($G$17&gt;BJ5-1,$M$17,0))</f>
        <v>0</v>
      </c>
      <c r="BK17" s="276">
        <f>IF($N$17="Percentage of Cash Flow",((('Pro Forma'!$H$73-'Pro Forma'!$H$78)/12)*'Debt Service'!$K$17),IF($G$17&gt;BK5-1,$M$17,0))</f>
        <v>0</v>
      </c>
      <c r="BL17" s="276">
        <f>IF($N$17="Percentage of Cash Flow",((('Pro Forma'!$H$73-'Pro Forma'!$H$78)/12)*'Debt Service'!$K$17),IF($G$17&gt;BL5-1,$M$17,0))</f>
        <v>0</v>
      </c>
      <c r="BM17" s="276">
        <f>IF($N$17="Percentage of Cash Flow",((('Pro Forma'!$H$73-'Pro Forma'!$H$78)/12)*'Debt Service'!$K$17),IF($G$17&gt;BM5-1,$M$17,0))</f>
        <v>0</v>
      </c>
      <c r="BN17" s="276">
        <f>IF($N$17="Percentage of Cash Flow",((('Pro Forma'!$H$73-'Pro Forma'!$H$78)/12)*'Debt Service'!$K$17),IF($G$17&gt;BN5-1,$M$17,0))</f>
        <v>0</v>
      </c>
      <c r="BO17" s="276">
        <f>IF($N$17="Percentage of Cash Flow",((('Pro Forma'!$H$73-'Pro Forma'!$H$78)/12)*'Debt Service'!$K$17),IF($G$17&gt;BO5-1,$M$17,0))</f>
        <v>0</v>
      </c>
      <c r="BP17" s="277">
        <f t="shared" si="3"/>
        <v>0</v>
      </c>
      <c r="BQ17" s="276">
        <f>IF($N$17="Percentage of Cash Flow",((('Pro Forma'!$I$73-'Pro Forma'!$I$78)/12)*'Debt Service'!$K$17),IF($G$17&gt;BQ5-1,$M$17,0))</f>
        <v>0</v>
      </c>
      <c r="BR17" s="276">
        <f>IF($N$17="Percentage of Cash Flow",((('Pro Forma'!$I$73-'Pro Forma'!$I$78)/12)*'Debt Service'!$K$17),IF($G$17&gt;BR5-1,$M$17,0))</f>
        <v>0</v>
      </c>
      <c r="BS17" s="276">
        <f>IF($N$17="Percentage of Cash Flow",((('Pro Forma'!$I$73-'Pro Forma'!$I$78)/12)*'Debt Service'!$K$17),IF($G$17&gt;BS5-1,$M$17,0))</f>
        <v>0</v>
      </c>
      <c r="BT17" s="276">
        <f>IF($N$17="Percentage of Cash Flow",((('Pro Forma'!$I$73-'Pro Forma'!$I$78)/12)*'Debt Service'!$K$17),IF($G$17&gt;BT5-1,$M$17,0))</f>
        <v>0</v>
      </c>
      <c r="BU17" s="276">
        <f>IF($N$17="Percentage of Cash Flow",((('Pro Forma'!$I$73-'Pro Forma'!$I$78)/12)*'Debt Service'!$K$17),IF($G$17&gt;BU5-1,$M$17,0))</f>
        <v>0</v>
      </c>
      <c r="BV17" s="276">
        <f>IF($N$17="Percentage of Cash Flow",((('Pro Forma'!$I$73-'Pro Forma'!$I$78)/12)*'Debt Service'!$K$17),IF($G$17&gt;BV5-1,$M$17,0))</f>
        <v>0</v>
      </c>
      <c r="BW17" s="276">
        <f>IF($N$17="Percentage of Cash Flow",((('Pro Forma'!$I$73-'Pro Forma'!$I$78)/12)*'Debt Service'!$K$17),IF($G$17&gt;BW5-1,$M$17,0))</f>
        <v>0</v>
      </c>
      <c r="BX17" s="276">
        <f>IF($N$17="Percentage of Cash Flow",((('Pro Forma'!$I$73-'Pro Forma'!$I$78)/12)*'Debt Service'!$K$17),IF($G$17&gt;BX5-1,$M$17,0))</f>
        <v>0</v>
      </c>
      <c r="BY17" s="276">
        <f>IF($N$17="Percentage of Cash Flow",((('Pro Forma'!$I$73-'Pro Forma'!$I$78)/12)*'Debt Service'!$K$17),IF($G$17&gt;BY5-1,$M$17,0))</f>
        <v>0</v>
      </c>
      <c r="BZ17" s="276">
        <f>IF($N$17="Percentage of Cash Flow",((('Pro Forma'!$I$73-'Pro Forma'!$I$78)/12)*'Debt Service'!$K$17),IF($G$17&gt;BZ5-1,$M$17,0))</f>
        <v>0</v>
      </c>
      <c r="CA17" s="276">
        <f>IF($N$17="Percentage of Cash Flow",((('Pro Forma'!$I$73-'Pro Forma'!$I$78)/12)*'Debt Service'!$K$17),IF($G$17&gt;CA5-1,$M$17,0))</f>
        <v>0</v>
      </c>
      <c r="CB17" s="276">
        <f>IF($N$17="Percentage of Cash Flow",((('Pro Forma'!$I$73-'Pro Forma'!$I$78)/12)*'Debt Service'!$K$17),IF($G$17&gt;CB5-1,$M$17,0))</f>
        <v>0</v>
      </c>
      <c r="CC17" s="277">
        <f t="shared" si="18"/>
        <v>0</v>
      </c>
      <c r="CD17" s="276">
        <f>IF($N$17="Percentage of Cash Flow",((('Pro Forma'!$J$73-'Pro Forma'!$J$78)/12)*'Debt Service'!$K$17),IF($G$17&gt;CD5-1,$M$17,0))</f>
        <v>0</v>
      </c>
      <c r="CE17" s="276">
        <f>IF($N$17="Percentage of Cash Flow",((('Pro Forma'!$J$73-'Pro Forma'!$J$78)/12)*'Debt Service'!$K$17),IF($G$17&gt;CE5-1,$M$17,0))</f>
        <v>0</v>
      </c>
      <c r="CF17" s="276">
        <f>IF($N$17="Percentage of Cash Flow",((('Pro Forma'!$J$73-'Pro Forma'!$J$78)/12)*'Debt Service'!$K$17),IF($G$17&gt;CF5-1,$M$17,0))</f>
        <v>0</v>
      </c>
      <c r="CG17" s="276">
        <f>IF($N$17="Percentage of Cash Flow",((('Pro Forma'!$J$73-'Pro Forma'!$J$78)/12)*'Debt Service'!$K$17),IF($G$17&gt;CG5-1,$M$17,0))</f>
        <v>0</v>
      </c>
      <c r="CH17" s="276">
        <f>IF($N$17="Percentage of Cash Flow",((('Pro Forma'!$J$73-'Pro Forma'!$J$78)/12)*'Debt Service'!$K$17),IF($G$17&gt;CH5-1,$M$17,0))</f>
        <v>0</v>
      </c>
      <c r="CI17" s="276">
        <f>IF($N$17="Percentage of Cash Flow",((('Pro Forma'!$J$73-'Pro Forma'!$J$78)/12)*'Debt Service'!$K$17),IF($G$17&gt;CI5-1,$M$17,0))</f>
        <v>0</v>
      </c>
      <c r="CJ17" s="276">
        <f>IF($N$17="Percentage of Cash Flow",((('Pro Forma'!$J$73-'Pro Forma'!$J$78)/12)*'Debt Service'!$K$17),IF($G$17&gt;CJ5-1,$M$17,0))</f>
        <v>0</v>
      </c>
      <c r="CK17" s="276">
        <f>IF($N$17="Percentage of Cash Flow",((('Pro Forma'!$J$73-'Pro Forma'!$J$78)/12)*'Debt Service'!$K$17),IF($G$17&gt;CK5-1,$M$17,0))</f>
        <v>0</v>
      </c>
      <c r="CL17" s="276">
        <f>IF($N$17="Percentage of Cash Flow",((('Pro Forma'!$J$73-'Pro Forma'!$J$78)/12)*'Debt Service'!$K$17),IF($G$17&gt;CL5-1,$M$17,0))</f>
        <v>0</v>
      </c>
      <c r="CM17" s="276">
        <f>IF($N$17="Percentage of Cash Flow",((('Pro Forma'!$J$73-'Pro Forma'!$J$78)/12)*'Debt Service'!$K$17),IF($G$17&gt;CM5-1,$M$17,0))</f>
        <v>0</v>
      </c>
      <c r="CN17" s="276">
        <f>IF($N$17="Percentage of Cash Flow",((('Pro Forma'!$J$73-'Pro Forma'!$J$78)/12)*'Debt Service'!$K$17),IF($G$17&gt;CN5-1,$M$17,0))</f>
        <v>0</v>
      </c>
      <c r="CO17" s="276">
        <f>IF($N$17="Percentage of Cash Flow",((('Pro Forma'!$J$73-'Pro Forma'!$J$78)/12)*'Debt Service'!$K$17),IF($G$17&gt;CO5-1,$M$17,0))</f>
        <v>0</v>
      </c>
      <c r="CP17" s="277">
        <f t="shared" si="4"/>
        <v>0</v>
      </c>
      <c r="CQ17" s="276">
        <f>IF($N$17="Percentage of Cash Flow",((('Pro Forma'!$K$73-'Pro Forma'!$K$78)/12)*'Debt Service'!$K$17),IF($G$17&gt;CQ5-1,$M$17,0))</f>
        <v>0</v>
      </c>
      <c r="CR17" s="276">
        <f>IF($N$17="Percentage of Cash Flow",((('Pro Forma'!$K$73-'Pro Forma'!$K$78)/12)*'Debt Service'!$K$17),IF($G$17&gt;CR5-1,$M$17,0))</f>
        <v>0</v>
      </c>
      <c r="CS17" s="276">
        <f>IF($N$17="Percentage of Cash Flow",((('Pro Forma'!$K$73-'Pro Forma'!$K$78)/12)*'Debt Service'!$K$17),IF($G$17&gt;CS5-1,$M$17,0))</f>
        <v>0</v>
      </c>
      <c r="CT17" s="276">
        <f>IF($N$17="Percentage of Cash Flow",((('Pro Forma'!$K$73-'Pro Forma'!$K$78)/12)*'Debt Service'!$K$17),IF($G$17&gt;CT5-1,$M$17,0))</f>
        <v>0</v>
      </c>
      <c r="CU17" s="276">
        <f>IF($N$17="Percentage of Cash Flow",((('Pro Forma'!$K$73-'Pro Forma'!$K$78)/12)*'Debt Service'!$K$17),IF($G$17&gt;CU5-1,$M$17,0))</f>
        <v>0</v>
      </c>
      <c r="CV17" s="276">
        <f>IF($N$17="Percentage of Cash Flow",((('Pro Forma'!$K$73-'Pro Forma'!$K$78)/12)*'Debt Service'!$K$17),IF($G$17&gt;CV5-1,$M$17,0))</f>
        <v>0</v>
      </c>
      <c r="CW17" s="276">
        <f>IF($N$17="Percentage of Cash Flow",((('Pro Forma'!$K$73-'Pro Forma'!$K$78)/12)*'Debt Service'!$K$17),IF($G$17&gt;CW5-1,$M$17,0))</f>
        <v>0</v>
      </c>
      <c r="CX17" s="276">
        <f>IF($N$17="Percentage of Cash Flow",((('Pro Forma'!$K$73-'Pro Forma'!$K$78)/12)*'Debt Service'!$K$17),IF($G$17&gt;CX5-1,$M$17,0))</f>
        <v>0</v>
      </c>
      <c r="CY17" s="276">
        <f>IF($N$17="Percentage of Cash Flow",((('Pro Forma'!$K$73-'Pro Forma'!$K$78)/12)*'Debt Service'!$K$17),IF($G$17&gt;CY5-1,$M$17,0))</f>
        <v>0</v>
      </c>
      <c r="CZ17" s="276">
        <f>IF($N$17="Percentage of Cash Flow",((('Pro Forma'!$K$73-'Pro Forma'!$K$78)/12)*'Debt Service'!$K$17),IF($G$17&gt;CZ5-1,$M$17,0))</f>
        <v>0</v>
      </c>
      <c r="DA17" s="276">
        <f>IF($N$17="Percentage of Cash Flow",((('Pro Forma'!$K$73-'Pro Forma'!$K$78)/12)*'Debt Service'!$K$17),IF($G$17&gt;DA5-1,$M$17,0))</f>
        <v>0</v>
      </c>
      <c r="DB17" s="276">
        <f>IF($N$17="Percentage of Cash Flow",((('Pro Forma'!$K$73-'Pro Forma'!$K$78)/12)*'Debt Service'!$K$17),IF($G$17&gt;DB5-1,$M$17,0))</f>
        <v>0</v>
      </c>
      <c r="DC17" s="277">
        <f t="shared" si="5"/>
        <v>0</v>
      </c>
      <c r="DD17" s="276">
        <f>IF($N$17="Percentage of Cash Flow",((('Pro Forma'!$L$73-'Pro Forma'!$L$78)/12)*'Debt Service'!$K$17),IF($G$17&gt;DD5-1,$M$17,0))</f>
        <v>0</v>
      </c>
      <c r="DE17" s="276">
        <f>IF($N$17="Percentage of Cash Flow",((('Pro Forma'!$L$73-'Pro Forma'!$L$78)/12)*'Debt Service'!$K$17),IF($G$17&gt;DE5-1,$M$17,0))</f>
        <v>0</v>
      </c>
      <c r="DF17" s="276">
        <f>IF($N$17="Percentage of Cash Flow",((('Pro Forma'!$L$73-'Pro Forma'!$L$78)/12)*'Debt Service'!$K$17),IF($G$17&gt;DF5-1,$M$17,0))</f>
        <v>0</v>
      </c>
      <c r="DG17" s="276">
        <f>IF($N$17="Percentage of Cash Flow",((('Pro Forma'!$L$73-'Pro Forma'!$L$78)/12)*'Debt Service'!$K$17),IF($G$17&gt;DG5-1,$M$17,0))</f>
        <v>0</v>
      </c>
      <c r="DH17" s="276">
        <f>IF($N$17="Percentage of Cash Flow",((('Pro Forma'!$L$73-'Pro Forma'!$L$78)/12)*'Debt Service'!$K$17),IF($G$17&gt;DH5-1,$M$17,0))</f>
        <v>0</v>
      </c>
      <c r="DI17" s="276">
        <f>IF($N$17="Percentage of Cash Flow",((('Pro Forma'!$L$73-'Pro Forma'!$L$78)/12)*'Debt Service'!$K$17),IF($G$17&gt;DI5-1,$M$17,0))</f>
        <v>0</v>
      </c>
      <c r="DJ17" s="276">
        <f>IF($N$17="Percentage of Cash Flow",((('Pro Forma'!$L$73-'Pro Forma'!$L$78)/12)*'Debt Service'!$K$17),IF($G$17&gt;DJ5-1,$M$17,0))</f>
        <v>0</v>
      </c>
      <c r="DK17" s="276">
        <f>IF($N$17="Percentage of Cash Flow",((('Pro Forma'!$L$73-'Pro Forma'!$L$78)/12)*'Debt Service'!$K$17),IF($G$17&gt;DK5-1,$M$17,0))</f>
        <v>0</v>
      </c>
      <c r="DL17" s="276">
        <f>IF($N$17="Percentage of Cash Flow",((('Pro Forma'!$L$73-'Pro Forma'!$L$78)/12)*'Debt Service'!$K$17),IF($G$17&gt;DL5-1,$M$17,0))</f>
        <v>0</v>
      </c>
      <c r="DM17" s="276">
        <f>IF($N$17="Percentage of Cash Flow",((('Pro Forma'!$L$73-'Pro Forma'!$L$78)/12)*'Debt Service'!$K$17),IF($G$17&gt;DM5-1,$M$17,0))</f>
        <v>0</v>
      </c>
      <c r="DN17" s="276">
        <f>IF($N$17="Percentage of Cash Flow",((('Pro Forma'!$L$73-'Pro Forma'!$L$78)/12)*'Debt Service'!$K$17),IF($G$17&gt;DN5-1,$M$17,0))</f>
        <v>0</v>
      </c>
      <c r="DO17" s="276">
        <f>IF($N$17="Percentage of Cash Flow",((('Pro Forma'!$L$73-'Pro Forma'!$L$78)/12)*'Debt Service'!$K$17),IF($G$17&gt;DO5-1,$M$17,0))</f>
        <v>0</v>
      </c>
      <c r="DP17" s="277">
        <f t="shared" si="6"/>
        <v>0</v>
      </c>
      <c r="DQ17" s="276">
        <f>IF($N$17="Percentage of Cash Flow",((('Pro Forma'!$M$73-'Pro Forma'!$M$78)/12)*'Debt Service'!$K$17),IF($G$17&gt;DQ5-1,$M$17,0))</f>
        <v>0</v>
      </c>
      <c r="DR17" s="276">
        <f>IF($N$17="Percentage of Cash Flow",((('Pro Forma'!$M$73-'Pro Forma'!$M$78)/12)*'Debt Service'!$K$17),IF($G$17&gt;DR5-1,$M$17,0))</f>
        <v>0</v>
      </c>
      <c r="DS17" s="276">
        <f>IF($N$17="Percentage of Cash Flow",((('Pro Forma'!$M$73-'Pro Forma'!$M$78)/12)*'Debt Service'!$K$17),IF($G$17&gt;DS5-1,$M$17,0))</f>
        <v>0</v>
      </c>
      <c r="DT17" s="276">
        <f>IF($N$17="Percentage of Cash Flow",((('Pro Forma'!$M$73-'Pro Forma'!$M$78)/12)*'Debt Service'!$K$17),IF($G$17&gt;DT5-1,$M$17,0))</f>
        <v>0</v>
      </c>
      <c r="DU17" s="276">
        <f>IF($N$17="Percentage of Cash Flow",((('Pro Forma'!$M$73-'Pro Forma'!$M$78)/12)*'Debt Service'!$K$17),IF($G$17&gt;DU5-1,$M$17,0))</f>
        <v>0</v>
      </c>
      <c r="DV17" s="276">
        <f>IF($N$17="Percentage of Cash Flow",((('Pro Forma'!$M$73-'Pro Forma'!$M$78)/12)*'Debt Service'!$K$17),IF($G$17&gt;DV5-1,$M$17,0))</f>
        <v>0</v>
      </c>
      <c r="DW17" s="276">
        <f>IF($N$17="Percentage of Cash Flow",((('Pro Forma'!$M$73-'Pro Forma'!$M$78)/12)*'Debt Service'!$K$17),IF($G$17&gt;DW5-1,$M$17,0))</f>
        <v>0</v>
      </c>
      <c r="DX17" s="276">
        <f>IF($N$17="Percentage of Cash Flow",((('Pro Forma'!$M$73-'Pro Forma'!$M$78)/12)*'Debt Service'!$K$17),IF($G$17&gt;DX5-1,$M$17,0))</f>
        <v>0</v>
      </c>
      <c r="DY17" s="276">
        <f>IF($N$17="Percentage of Cash Flow",((('Pro Forma'!$M$73-'Pro Forma'!$M$78)/12)*'Debt Service'!$K$17),IF($G$17&gt;DY5-1,$M$17,0))</f>
        <v>0</v>
      </c>
      <c r="DZ17" s="276">
        <f>IF($N$17="Percentage of Cash Flow",((('Pro Forma'!$M$73-'Pro Forma'!$M$78)/12)*'Debt Service'!$K$17),IF($G$17&gt;DZ5-1,$M$17,0))</f>
        <v>0</v>
      </c>
      <c r="EA17" s="276">
        <f>IF($N$17="Percentage of Cash Flow",((('Pro Forma'!$M$73-'Pro Forma'!$M$78)/12)*'Debt Service'!$K$17),IF($G$17&gt;EA5-1,$M$17,0))</f>
        <v>0</v>
      </c>
      <c r="EB17" s="276">
        <f>IF($N$17="Percentage of Cash Flow",((('Pro Forma'!$M$73-'Pro Forma'!$M$78)/12)*'Debt Service'!$K$17),IF($G$17&gt;EB5-1,$M$17,0))</f>
        <v>0</v>
      </c>
      <c r="EC17" s="277">
        <f t="shared" si="7"/>
        <v>0</v>
      </c>
      <c r="ED17" s="276">
        <f>IF($N$17="Percentage of Cash Flow",((('Pro Forma'!$N$73-'Pro Forma'!$N$78)/12)*'Debt Service'!$K$17),IF($G$17&gt;ED5-1,$M$17,0))</f>
        <v>0</v>
      </c>
      <c r="EE17" s="276">
        <f>IF($N$17="Percentage of Cash Flow",((('Pro Forma'!$N$73-'Pro Forma'!$N$78)/12)*'Debt Service'!$K$17),IF($G$17&gt;EE5-1,$M$17,0))</f>
        <v>0</v>
      </c>
      <c r="EF17" s="276">
        <f>IF($N$17="Percentage of Cash Flow",((('Pro Forma'!$N$73-'Pro Forma'!$N$78)/12)*'Debt Service'!$K$17),IF($G$17&gt;EF5-1,$M$17,0))</f>
        <v>0</v>
      </c>
      <c r="EG17" s="276">
        <f>IF($N$17="Percentage of Cash Flow",((('Pro Forma'!$N$73-'Pro Forma'!$N$78)/12)*'Debt Service'!$K$17),IF($G$17&gt;EG5-1,$M$17,0))</f>
        <v>0</v>
      </c>
      <c r="EH17" s="276">
        <f>IF($N$17="Percentage of Cash Flow",((('Pro Forma'!$N$73-'Pro Forma'!$N$78)/12)*'Debt Service'!$K$17),IF($G$17&gt;EH5-1,$M$17,0))</f>
        <v>0</v>
      </c>
      <c r="EI17" s="276">
        <f>IF($N$17="Percentage of Cash Flow",((('Pro Forma'!$N$73-'Pro Forma'!$N$78)/12)*'Debt Service'!$K$17),IF($G$17&gt;EI5-1,$M$17,0))</f>
        <v>0</v>
      </c>
      <c r="EJ17" s="276">
        <f>IF($N$17="Percentage of Cash Flow",((('Pro Forma'!$N$73-'Pro Forma'!$N$78)/12)*'Debt Service'!$K$17),IF($G$17&gt;EJ5-1,$M$17,0))</f>
        <v>0</v>
      </c>
      <c r="EK17" s="276">
        <f>IF($N$17="Percentage of Cash Flow",((('Pro Forma'!$N$73-'Pro Forma'!$N$78)/12)*'Debt Service'!$K$17),IF($G$17&gt;EK5-1,$M$17,0))</f>
        <v>0</v>
      </c>
      <c r="EL17" s="276">
        <f>IF($N$17="Percentage of Cash Flow",((('Pro Forma'!$N$73-'Pro Forma'!$N$78)/12)*'Debt Service'!$K$17),IF($G$17&gt;EL5-1,$M$17,0))</f>
        <v>0</v>
      </c>
      <c r="EM17" s="276">
        <f>IF($N$17="Percentage of Cash Flow",((('Pro Forma'!$N$73-'Pro Forma'!$N$78)/12)*'Debt Service'!$K$17),IF($G$17&gt;EM5-1,$M$17,0))</f>
        <v>0</v>
      </c>
      <c r="EN17" s="276">
        <f>IF($N$17="Percentage of Cash Flow",((('Pro Forma'!$N$73-'Pro Forma'!$N$78)/12)*'Debt Service'!$K$17),IF($G$17&gt;EN5-1,$M$17,0))</f>
        <v>0</v>
      </c>
      <c r="EO17" s="276">
        <f>IF($N$17="Percentage of Cash Flow",((('Pro Forma'!$N$73-'Pro Forma'!$N$78)/12)*'Debt Service'!$K$17),IF($G$17&gt;EO5-1,$M$17,0))</f>
        <v>0</v>
      </c>
      <c r="EP17" s="277">
        <f t="shared" si="8"/>
        <v>0</v>
      </c>
      <c r="EQ17" s="276">
        <f>IF($N$17="Percentage of Cash Flow",((('Pro Forma'!$O$73-'Pro Forma'!$O$78)/12)*'Debt Service'!$K$17),IF($G$17&gt;EQ5-1,$M$17,0))</f>
        <v>0</v>
      </c>
      <c r="ER17" s="276">
        <f>IF($N$17="Percentage of Cash Flow",((('Pro Forma'!$O$73-'Pro Forma'!$O$78)/12)*'Debt Service'!$K$17),IF($G$17&gt;ER5-1,$M$17,0))</f>
        <v>0</v>
      </c>
      <c r="ES17" s="276">
        <f>IF($N$17="Percentage of Cash Flow",((('Pro Forma'!$O$73-'Pro Forma'!$O$78)/12)*'Debt Service'!$K$17),IF($G$17&gt;ES5-1,$M$17,0))</f>
        <v>0</v>
      </c>
      <c r="ET17" s="276">
        <f>IF($N$17="Percentage of Cash Flow",((('Pro Forma'!$O$73-'Pro Forma'!$O$78)/12)*'Debt Service'!$K$17),IF($G$17&gt;ET5-1,$M$17,0))</f>
        <v>0</v>
      </c>
      <c r="EU17" s="276">
        <f>IF($N$17="Percentage of Cash Flow",((('Pro Forma'!$O$73-'Pro Forma'!$O$78)/12)*'Debt Service'!$K$17),IF($G$17&gt;EU5-1,$M$17,0))</f>
        <v>0</v>
      </c>
      <c r="EV17" s="276">
        <f>IF($N$17="Percentage of Cash Flow",((('Pro Forma'!$O$73-'Pro Forma'!$O$78)/12)*'Debt Service'!$K$17),IF($G$17&gt;EV5-1,$M$17,0))</f>
        <v>0</v>
      </c>
      <c r="EW17" s="276">
        <f>IF($N$17="Percentage of Cash Flow",((('Pro Forma'!$O$73-'Pro Forma'!$O$78)/12)*'Debt Service'!$K$17),IF($G$17&gt;EW5-1,$M$17,0))</f>
        <v>0</v>
      </c>
      <c r="EX17" s="276">
        <f>IF($N$17="Percentage of Cash Flow",((('Pro Forma'!$O$73-'Pro Forma'!$O$78)/12)*'Debt Service'!$K$17),IF($G$17&gt;EX5-1,$M$17,0))</f>
        <v>0</v>
      </c>
      <c r="EY17" s="276">
        <f>IF($N$17="Percentage of Cash Flow",((('Pro Forma'!$O$73-'Pro Forma'!$O$78)/12)*'Debt Service'!$K$17),IF($G$17&gt;EY5-1,$M$17,0))</f>
        <v>0</v>
      </c>
      <c r="EZ17" s="276">
        <f>IF($N$17="Percentage of Cash Flow",((('Pro Forma'!$O$73-'Pro Forma'!$O$78)/12)*'Debt Service'!$K$17),IF($G$17&gt;EZ5-1,$M$17,0))</f>
        <v>0</v>
      </c>
      <c r="FA17" s="276">
        <f>IF($N$17="Percentage of Cash Flow",((('Pro Forma'!$O$73-'Pro Forma'!$O$78)/12)*'Debt Service'!$K$17),IF($G$17&gt;FA5-1,$M$17,0))</f>
        <v>0</v>
      </c>
      <c r="FB17" s="276">
        <f>IF($N$17="Percentage of Cash Flow",((('Pro Forma'!$O$73-'Pro Forma'!$O$78)/12)*'Debt Service'!$K$17),IF($G$17&gt;FB5-1,$M$17,0))</f>
        <v>0</v>
      </c>
      <c r="FC17" s="277">
        <f t="shared" si="9"/>
        <v>0</v>
      </c>
      <c r="FD17" s="276">
        <f>IF($N$17="Percentage of Cash Flow",((('Pro Forma'!$P$73-'Pro Forma'!$P$78)/12)*'Debt Service'!$K$17),IF($G$17&gt;FD5-1,$M$17,0))</f>
        <v>0</v>
      </c>
      <c r="FE17" s="276">
        <f>IF($N$17="Percentage of Cash Flow",((('Pro Forma'!$P$73-'Pro Forma'!$P$78)/12)*'Debt Service'!$K$17),IF($G$17&gt;FE5-1,$M$17,0))</f>
        <v>0</v>
      </c>
      <c r="FF17" s="276">
        <f>IF($N$17="Percentage of Cash Flow",((('Pro Forma'!$P$73-'Pro Forma'!$P$78)/12)*'Debt Service'!$K$17),IF($G$17&gt;FF5-1,$M$17,0))</f>
        <v>0</v>
      </c>
      <c r="FG17" s="276">
        <f>IF($N$17="Percentage of Cash Flow",((('Pro Forma'!$P$73-'Pro Forma'!$P$78)/12)*'Debt Service'!$K$17),IF($G$17&gt;FG5-1,$M$17,0))</f>
        <v>0</v>
      </c>
      <c r="FH17" s="276">
        <f>IF($N$17="Percentage of Cash Flow",((('Pro Forma'!$P$73-'Pro Forma'!$P$78)/12)*'Debt Service'!$K$17),IF($G$17&gt;FH5-1,$M$17,0))</f>
        <v>0</v>
      </c>
      <c r="FI17" s="276">
        <f>IF($N$17="Percentage of Cash Flow",((('Pro Forma'!$P$73-'Pro Forma'!$P$78)/12)*'Debt Service'!$K$17),IF($G$17&gt;FI5-1,$M$17,0))</f>
        <v>0</v>
      </c>
      <c r="FJ17" s="276">
        <f>IF($N$17="Percentage of Cash Flow",((('Pro Forma'!$P$73-'Pro Forma'!$P$78)/12)*'Debt Service'!$K$17),IF($G$17&gt;FJ5-1,$M$17,0))</f>
        <v>0</v>
      </c>
      <c r="FK17" s="276">
        <f>IF($N$17="Percentage of Cash Flow",((('Pro Forma'!$P$73-'Pro Forma'!$P$78)/12)*'Debt Service'!$K$17),IF($G$17&gt;FK5-1,$M$17,0))</f>
        <v>0</v>
      </c>
      <c r="FL17" s="276">
        <f>IF($N$17="Percentage of Cash Flow",((('Pro Forma'!$P$73-'Pro Forma'!$P$78)/12)*'Debt Service'!$K$17),IF($G$17&gt;FL5-1,$M$17,0))</f>
        <v>0</v>
      </c>
      <c r="FM17" s="276">
        <f>IF($N$17="Percentage of Cash Flow",((('Pro Forma'!$P$73-'Pro Forma'!$P$78)/12)*'Debt Service'!$K$17),IF($G$17&gt;FM5-1,$M$17,0))</f>
        <v>0</v>
      </c>
      <c r="FN17" s="276">
        <f>IF($N$17="Percentage of Cash Flow",((('Pro Forma'!$P$73-'Pro Forma'!$P$78)/12)*'Debt Service'!$K$17),IF($G$17&gt;FN5-1,$M$17,0))</f>
        <v>0</v>
      </c>
      <c r="FO17" s="276">
        <f>IF($N$17="Percentage of Cash Flow",((('Pro Forma'!$P$73-'Pro Forma'!$P$78)/12)*'Debt Service'!$K$17),IF($G$17&gt;FO5-1,$M$17,0))</f>
        <v>0</v>
      </c>
      <c r="FP17" s="277">
        <f t="shared" si="10"/>
        <v>0</v>
      </c>
      <c r="FQ17" s="276">
        <f>IF($N$17="Percentage of Cash Flow",((('Pro Forma'!$Q$73-'Pro Forma'!$Q$78)/12)*'Debt Service'!$K$17),IF($G$17&gt;FQ5-1,$M$17,0))</f>
        <v>0</v>
      </c>
      <c r="FR17" s="276">
        <f>IF($N$17="Percentage of Cash Flow",((('Pro Forma'!$Q$73-'Pro Forma'!$Q$78)/12)*'Debt Service'!$K$17),IF($G$17&gt;FR5-1,$M$17,0))</f>
        <v>0</v>
      </c>
      <c r="FS17" s="276">
        <f>IF($N$17="Percentage of Cash Flow",((('Pro Forma'!$Q$73-'Pro Forma'!$Q$78)/12)*'Debt Service'!$K$17),IF($G$17&gt;FS5-1,$M$17,0))</f>
        <v>0</v>
      </c>
      <c r="FT17" s="276">
        <f>IF($N$17="Percentage of Cash Flow",((('Pro Forma'!$Q$73-'Pro Forma'!$Q$78)/12)*'Debt Service'!$K$17),IF($G$17&gt;FT5-1,$M$17,0))</f>
        <v>0</v>
      </c>
      <c r="FU17" s="276">
        <f>IF($N$17="Percentage of Cash Flow",((('Pro Forma'!$Q$73-'Pro Forma'!$Q$78)/12)*'Debt Service'!$K$17),IF($G$17&gt;FU5-1,$M$17,0))</f>
        <v>0</v>
      </c>
      <c r="FV17" s="276">
        <f>IF($N$17="Percentage of Cash Flow",((('Pro Forma'!$Q$73-'Pro Forma'!$Q$78)/12)*'Debt Service'!$K$17),IF($G$17&gt;FV5-1,$M$17,0))</f>
        <v>0</v>
      </c>
      <c r="FW17" s="276">
        <f>IF($N$17="Percentage of Cash Flow",((('Pro Forma'!$Q$73-'Pro Forma'!$Q$78)/12)*'Debt Service'!$K$17),IF($G$17&gt;FW5-1,$M$17,0))</f>
        <v>0</v>
      </c>
      <c r="FX17" s="276">
        <f>IF($N$17="Percentage of Cash Flow",((('Pro Forma'!$Q$73-'Pro Forma'!$Q$78)/12)*'Debt Service'!$K$17),IF($G$17&gt;FX5-1,$M$17,0))</f>
        <v>0</v>
      </c>
      <c r="FY17" s="276">
        <f>IF($N$17="Percentage of Cash Flow",((('Pro Forma'!$Q$73-'Pro Forma'!$Q$78)/12)*'Debt Service'!$K$17),IF($G$17&gt;FY5-1,$M$17,0))</f>
        <v>0</v>
      </c>
      <c r="FZ17" s="276">
        <f>IF($N$17="Percentage of Cash Flow",((('Pro Forma'!$Q$73-'Pro Forma'!$Q$78)/12)*'Debt Service'!$K$17),IF($G$17&gt;FZ5-1,$M$17,0))</f>
        <v>0</v>
      </c>
      <c r="GA17" s="276">
        <f>IF($N$17="Percentage of Cash Flow",((('Pro Forma'!$Q$73-'Pro Forma'!$Q$78)/12)*'Debt Service'!$K$17),IF($G$17&gt;GA5-1,$M$17,0))</f>
        <v>0</v>
      </c>
      <c r="GB17" s="276">
        <f>IF($N$17="Percentage of Cash Flow",((('Pro Forma'!$Q$73-'Pro Forma'!$Q$78)/12)*'Debt Service'!$K$17),IF($G$17&gt;GB5-1,$M$17,0))</f>
        <v>0</v>
      </c>
      <c r="GC17" s="277">
        <f t="shared" si="11"/>
        <v>0</v>
      </c>
      <c r="GD17" s="276">
        <f>IF($N$17="Percentage of Cash Flow",((('Pro Forma'!$R$73-'Pro Forma'!$R$78)/12)*'Debt Service'!$K$17),IF($G$17&gt;GD5-1,$M$17,0))</f>
        <v>0</v>
      </c>
      <c r="GE17" s="276">
        <f>IF($N$17="Percentage of Cash Flow",((('Pro Forma'!$R$73-'Pro Forma'!$R$78)/12)*'Debt Service'!$K$17),IF($G$17&gt;GE5-1,$M$17,0))</f>
        <v>0</v>
      </c>
      <c r="GF17" s="276">
        <f>IF($N$17="Percentage of Cash Flow",((('Pro Forma'!$R$73-'Pro Forma'!$R$78)/12)*'Debt Service'!$K$17),IF($G$17&gt;GF5-1,$M$17,0))</f>
        <v>0</v>
      </c>
      <c r="GG17" s="276">
        <f>IF($N$17="Percentage of Cash Flow",((('Pro Forma'!$R$73-'Pro Forma'!$R$78)/12)*'Debt Service'!$K$17),IF($G$17&gt;GG5-1,$M$17,0))</f>
        <v>0</v>
      </c>
      <c r="GH17" s="276">
        <f>IF($N$17="Percentage of Cash Flow",((('Pro Forma'!$R$73-'Pro Forma'!$R$78)/12)*'Debt Service'!$K$17),IF($G$17&gt;GH5-1,$M$17,0))</f>
        <v>0</v>
      </c>
      <c r="GI17" s="276">
        <f>IF($N$17="Percentage of Cash Flow",((('Pro Forma'!$R$73-'Pro Forma'!$R$78)/12)*'Debt Service'!$K$17),IF($G$17&gt;GI5-1,$M$17,0))</f>
        <v>0</v>
      </c>
      <c r="GJ17" s="276">
        <f>IF($N$17="Percentage of Cash Flow",((('Pro Forma'!$R$73-'Pro Forma'!$R$78)/12)*'Debt Service'!$K$17),IF($G$17&gt;GJ5-1,$M$17,0))</f>
        <v>0</v>
      </c>
      <c r="GK17" s="276">
        <f>IF($N$17="Percentage of Cash Flow",((('Pro Forma'!$R$73-'Pro Forma'!$R$78)/12)*'Debt Service'!$K$17),IF($G$17&gt;GK5-1,$M$17,0))</f>
        <v>0</v>
      </c>
      <c r="GL17" s="276">
        <f>IF($N$17="Percentage of Cash Flow",((('Pro Forma'!$R$73-'Pro Forma'!$R$78)/12)*'Debt Service'!$K$17),IF($G$17&gt;GL5-1,$M$17,0))</f>
        <v>0</v>
      </c>
      <c r="GM17" s="276">
        <f>IF($N$17="Percentage of Cash Flow",((('Pro Forma'!$R$73-'Pro Forma'!$R$78)/12)*'Debt Service'!$K$17),IF($G$17&gt;GM5-1,$M$17,0))</f>
        <v>0</v>
      </c>
      <c r="GN17" s="276">
        <f>IF($N$17="Percentage of Cash Flow",((('Pro Forma'!$R$73-'Pro Forma'!$R$78)/12)*'Debt Service'!$K$17),IF($G$17&gt;GN5-1,$M$17,0))</f>
        <v>0</v>
      </c>
      <c r="GO17" s="276">
        <f>IF($N$17="Percentage of Cash Flow",((('Pro Forma'!$R$73-'Pro Forma'!$R$78)/12)*'Debt Service'!$K$17),IF($G$17&gt;GO5-1,$M$17,0))</f>
        <v>0</v>
      </c>
      <c r="GP17" s="277">
        <f t="shared" si="12"/>
        <v>0</v>
      </c>
      <c r="GQ17" s="276">
        <f>IF($N$17="Percentage of Cash Flow",((('Pro Forma'!$S$73-'Pro Forma'!$S$78)/12)*'Debt Service'!$K$17),IF($G$17&gt;GQ5-1,$M$17,0))</f>
        <v>0</v>
      </c>
      <c r="GR17" s="276">
        <f>IF($N$17="Percentage of Cash Flow",((('Pro Forma'!$S$73-'Pro Forma'!$S$78)/12)*'Debt Service'!$K$17),IF($G$17&gt;GR5-1,$M$17,0))</f>
        <v>0</v>
      </c>
      <c r="GS17" s="276">
        <f>IF($N$17="Percentage of Cash Flow",((('Pro Forma'!$S$73-'Pro Forma'!$S$78)/12)*'Debt Service'!$K$17),IF($G$17&gt;GS5-1,$M$17,0))</f>
        <v>0</v>
      </c>
      <c r="GT17" s="276">
        <f>IF($N$17="Percentage of Cash Flow",((('Pro Forma'!$S$73-'Pro Forma'!$S$78)/12)*'Debt Service'!$K$17),IF($G$17&gt;GT5-1,$M$17,0))</f>
        <v>0</v>
      </c>
      <c r="GU17" s="276">
        <f>IF($N$17="Percentage of Cash Flow",((('Pro Forma'!$S$73-'Pro Forma'!$S$78)/12)*'Debt Service'!$K$17),IF($G$17&gt;GU5-1,$M$17,0))</f>
        <v>0</v>
      </c>
      <c r="GV17" s="276">
        <f>IF($N$17="Percentage of Cash Flow",((('Pro Forma'!$S$73-'Pro Forma'!$S$78)/12)*'Debt Service'!$K$17),IF($G$17&gt;GV5-1,$M$17,0))</f>
        <v>0</v>
      </c>
      <c r="GW17" s="276">
        <f>IF($N$17="Percentage of Cash Flow",((('Pro Forma'!$S$73-'Pro Forma'!$S$78)/12)*'Debt Service'!$K$17),IF($G$17&gt;GW5-1,$M$17,0))</f>
        <v>0</v>
      </c>
      <c r="GX17" s="276">
        <f>IF($N$17="Percentage of Cash Flow",((('Pro Forma'!$S$73-'Pro Forma'!$S$78)/12)*'Debt Service'!$K$17),IF($G$17&gt;GX5-1,$M$17,0))</f>
        <v>0</v>
      </c>
      <c r="GY17" s="276">
        <f>IF($N$17="Percentage of Cash Flow",((('Pro Forma'!$S$73-'Pro Forma'!$S$78)/12)*'Debt Service'!$K$17),IF($G$17&gt;GY5-1,$M$17,0))</f>
        <v>0</v>
      </c>
      <c r="GZ17" s="276">
        <f>IF($N$17="Percentage of Cash Flow",((('Pro Forma'!$S$73-'Pro Forma'!$S$78)/12)*'Debt Service'!$K$17),IF($G$17&gt;GZ5-1,$M$17,0))</f>
        <v>0</v>
      </c>
      <c r="HA17" s="276">
        <f>IF($N$17="Percentage of Cash Flow",((('Pro Forma'!$S$73-'Pro Forma'!$S$78)/12)*'Debt Service'!$K$17),IF($G$17&gt;HA5-1,$M$17,0))</f>
        <v>0</v>
      </c>
      <c r="HB17" s="276">
        <f>IF($N$17="Percentage of Cash Flow",((('Pro Forma'!$S$73-'Pro Forma'!$S$78)/12)*'Debt Service'!$K$17),IF($G$17&gt;HB5-1,$M$17,0))</f>
        <v>0</v>
      </c>
      <c r="HC17" s="277">
        <f t="shared" si="13"/>
        <v>0</v>
      </c>
    </row>
    <row r="18" spans="1:211" ht="37.5" customHeight="1">
      <c r="A18" s="1035">
        <f>'Source of Funds'!A22</f>
        <v>0</v>
      </c>
      <c r="B18" s="1036"/>
      <c r="C18" s="1035">
        <f>'Source of Funds'!B22</f>
        <v>0</v>
      </c>
      <c r="D18" s="1036"/>
      <c r="E18" s="394">
        <f>'Source of Funds'!E22</f>
        <v>0</v>
      </c>
      <c r="F18" s="403"/>
      <c r="G18" s="404"/>
      <c r="H18" s="404"/>
      <c r="I18" s="643"/>
      <c r="J18" s="643"/>
      <c r="K18" s="644">
        <f t="shared" si="14"/>
        <v>0</v>
      </c>
      <c r="L18" s="395">
        <f t="shared" si="15"/>
        <v>0</v>
      </c>
      <c r="M18" s="403"/>
      <c r="N18" s="405"/>
      <c r="O18" s="406"/>
      <c r="P18" s="279"/>
      <c r="Q18" s="276">
        <f>IF($N$18="Percentage of Cash Flow",((('Pro Forma'!$E$73-'Pro Forma'!$E$78)/12)*'Debt Service'!$K$18),IF($G$18&gt;Q5-1,$M$18,0))</f>
        <v>0</v>
      </c>
      <c r="R18" s="276">
        <f>IF($N$18="Percentage of Cash Flow",((('Pro Forma'!$E$73-'Pro Forma'!$E$78)/12)*'Debt Service'!$K$18),IF($G$18&gt;R5-1,$M$18,0))</f>
        <v>0</v>
      </c>
      <c r="S18" s="276">
        <f>IF($N$18="Percentage of Cash Flow",((('Pro Forma'!$E$73-'Pro Forma'!$E$78)/12)*'Debt Service'!$K$18),IF($G$18&gt;S5-1,$M$18,0))</f>
        <v>0</v>
      </c>
      <c r="T18" s="276">
        <f>IF($N$18="Percentage of Cash Flow",((('Pro Forma'!$E$73-'Pro Forma'!$E$78)/12)*'Debt Service'!$K$18),IF($G$18&gt;T5-1,$M$18,0))</f>
        <v>0</v>
      </c>
      <c r="U18" s="276">
        <f>IF($N$18="Percentage of Cash Flow",((('Pro Forma'!$E$73-'Pro Forma'!$E$78)/12)*'Debt Service'!$K$18),IF($G$18&gt;U5-1,$M$18,0))</f>
        <v>0</v>
      </c>
      <c r="V18" s="276">
        <f>IF($N$18="Percentage of Cash Flow",((('Pro Forma'!$E$73-'Pro Forma'!$E$78)/12)*'Debt Service'!$K$18),IF($G$18&gt;V5-1,$M$18,0))</f>
        <v>0</v>
      </c>
      <c r="W18" s="276">
        <f>IF($N$18="Percentage of Cash Flow",((('Pro Forma'!$E$73-'Pro Forma'!$E$78)/12)*'Debt Service'!$K$18),IF($G$18&gt;W5-1,$M$18,0))</f>
        <v>0</v>
      </c>
      <c r="X18" s="276">
        <f>IF($N$18="Percentage of Cash Flow",((('Pro Forma'!$E$73-'Pro Forma'!$E$78)/12)*'Debt Service'!$K$18),IF($G$18&gt;X5-1,$M$18,0))</f>
        <v>0</v>
      </c>
      <c r="Y18" s="276">
        <f>IF($N$18="Percentage of Cash Flow",((('Pro Forma'!$E$73-'Pro Forma'!$E$78)/12)*'Debt Service'!$K$18),IF($G$18&gt;Y5-1,$M$18,0))</f>
        <v>0</v>
      </c>
      <c r="Z18" s="276">
        <f>IF($N$18="Percentage of Cash Flow",((('Pro Forma'!$E$73-'Pro Forma'!$E$78)/12)*'Debt Service'!$K$18),IF($G$18&gt;Z5-1,$M$18,0))</f>
        <v>0</v>
      </c>
      <c r="AA18" s="276">
        <f>IF($N$18="Percentage of Cash Flow",((('Pro Forma'!$E$73-'Pro Forma'!$E$78)/12)*'Debt Service'!$K$18),IF($G$18&gt;AA5-1,$M$18,0))</f>
        <v>0</v>
      </c>
      <c r="AB18" s="276">
        <f>IF($N$18="Percentage of Cash Flow",((('Pro Forma'!$E$73-'Pro Forma'!$E$78)/12)*'Debt Service'!$K$18),IF($G$18&gt;AB5-1,$M$18,0))</f>
        <v>0</v>
      </c>
      <c r="AC18" s="277">
        <f t="shared" si="19"/>
        <v>0</v>
      </c>
      <c r="AD18" s="276">
        <f>IF($N$18="Percentage of Cash Flow",((('Pro Forma'!$F$73-'Pro Forma'!$F$78)/12)*'Debt Service'!$K$18),IF($G$18&gt;AD5-1,$M$18,0))</f>
        <v>0</v>
      </c>
      <c r="AE18" s="276">
        <f>IF($N$18="Percentage of Cash Flow",((('Pro Forma'!$F$73-'Pro Forma'!$F$78)/12)*'Debt Service'!$K$18),IF($G$18&gt;AE5-1,$M$18,0))</f>
        <v>0</v>
      </c>
      <c r="AF18" s="276">
        <f>IF($N$18="Percentage of Cash Flow",((('Pro Forma'!$F$73-'Pro Forma'!$F$78)/12)*'Debt Service'!$K$18),IF($G$18&gt;AF5-1,$M$18,0))</f>
        <v>0</v>
      </c>
      <c r="AG18" s="276">
        <f>IF($N$18="Percentage of Cash Flow",((('Pro Forma'!$F$73-'Pro Forma'!$F$78)/12)*'Debt Service'!$K$18),IF($G$18&gt;AG5-1,$M$18,0))</f>
        <v>0</v>
      </c>
      <c r="AH18" s="276">
        <f>IF($N$18="Percentage of Cash Flow",((('Pro Forma'!$F$73-'Pro Forma'!$F$78)/12)*'Debt Service'!$K$18),IF($G$18&gt;AH5-1,$M$18,0))</f>
        <v>0</v>
      </c>
      <c r="AI18" s="276">
        <f>IF($N$18="Percentage of Cash Flow",((('Pro Forma'!$F$73-'Pro Forma'!$F$78)/12)*'Debt Service'!$K$18),IF($G$18&gt;AI5-1,$M$18,0))</f>
        <v>0</v>
      </c>
      <c r="AJ18" s="276">
        <f>IF($N$18="Percentage of Cash Flow",((('Pro Forma'!$F$73-'Pro Forma'!$F$78)/12)*'Debt Service'!$K$18),IF($G$18&gt;AJ5-1,$M$18,0))</f>
        <v>0</v>
      </c>
      <c r="AK18" s="276">
        <f>IF($N$18="Percentage of Cash Flow",((('Pro Forma'!$F$73-'Pro Forma'!$F$78)/12)*'Debt Service'!$K$18),IF($G$18&gt;AK5-1,$M$18,0))</f>
        <v>0</v>
      </c>
      <c r="AL18" s="276">
        <f>IF($N$18="Percentage of Cash Flow",((('Pro Forma'!$F$73-'Pro Forma'!$F$78)/12)*'Debt Service'!$K$18),IF($G$18&gt;AL5-1,$M$18,0))</f>
        <v>0</v>
      </c>
      <c r="AM18" s="276">
        <f>IF($N$18="Percentage of Cash Flow",((('Pro Forma'!$F$73-'Pro Forma'!$F$78)/12)*'Debt Service'!$K$18),IF($G$18&gt;AM5-1,$M$18,0))</f>
        <v>0</v>
      </c>
      <c r="AN18" s="276">
        <f>IF($N$18="Percentage of Cash Flow",((('Pro Forma'!$F$73-'Pro Forma'!$F$78)/12)*'Debt Service'!$K$18),IF($G$18&gt;AN5-1,$M$18,0))</f>
        <v>0</v>
      </c>
      <c r="AO18" s="276">
        <f>IF($N$18="Percentage of Cash Flow",((('Pro Forma'!$F$73-'Pro Forma'!$F$78)/12)*'Debt Service'!$K$18),IF($G$18&gt;AO5-1,$M$18,0))</f>
        <v>0</v>
      </c>
      <c r="AP18" s="277">
        <f t="shared" si="16"/>
        <v>0</v>
      </c>
      <c r="AQ18" s="276">
        <f>IF($N$18="Percentage of Cash Flow",((('Pro Forma'!$G$73-'Pro Forma'!$G$78)/12)*'Debt Service'!$K$18),IF($G$18&gt;AQ5-1,$M$18,0))</f>
        <v>0</v>
      </c>
      <c r="AR18" s="276">
        <f>IF($N$18="Percentage of Cash Flow",((('Pro Forma'!$G$73-'Pro Forma'!$G$78)/12)*'Debt Service'!$K$18),IF($G$18&gt;AR5-1,$M$18,0))</f>
        <v>0</v>
      </c>
      <c r="AS18" s="276">
        <f>IF($N$18="Percentage of Cash Flow",((('Pro Forma'!$G$73-'Pro Forma'!$G$78)/12)*'Debt Service'!$K$18),IF($G$18&gt;AS5-1,$M$18,0))</f>
        <v>0</v>
      </c>
      <c r="AT18" s="276">
        <f>IF($N$18="Percentage of Cash Flow",((('Pro Forma'!$G$73-'Pro Forma'!$G$78)/12)*'Debt Service'!$K$18),IF($G$18&gt;AT5-1,$M$18,0))</f>
        <v>0</v>
      </c>
      <c r="AU18" s="276">
        <f>IF($N$18="Percentage of Cash Flow",((('Pro Forma'!$G$73-'Pro Forma'!$G$78)/12)*'Debt Service'!$K$18),IF($G$18&gt;AU5-1,$M$18,0))</f>
        <v>0</v>
      </c>
      <c r="AV18" s="276">
        <f>IF($N$18="Percentage of Cash Flow",((('Pro Forma'!$G$73-'Pro Forma'!$G$78)/12)*'Debt Service'!$K$18),IF($G$18&gt;AV5-1,$M$18,0))</f>
        <v>0</v>
      </c>
      <c r="AW18" s="276">
        <f>IF($N$18="Percentage of Cash Flow",((('Pro Forma'!$G$73-'Pro Forma'!$G$78)/12)*'Debt Service'!$K$18),IF($G$18&gt;AW5-1,$M$18,0))</f>
        <v>0</v>
      </c>
      <c r="AX18" s="276">
        <f>IF($N$18="Percentage of Cash Flow",((('Pro Forma'!$G$73-'Pro Forma'!$G$78)/12)*'Debt Service'!$K$18),IF($G$18&gt;AX5-1,$M$18,0))</f>
        <v>0</v>
      </c>
      <c r="AY18" s="276">
        <f>IF($N$18="Percentage of Cash Flow",((('Pro Forma'!$G$73-'Pro Forma'!$G$78)/12)*'Debt Service'!$K$18),IF($G$18&gt;AY5-1,$M$18,0))</f>
        <v>0</v>
      </c>
      <c r="AZ18" s="276">
        <f>IF($N$18="Percentage of Cash Flow",((('Pro Forma'!$G$73-'Pro Forma'!$G$78)/12)*'Debt Service'!$K$18),IF($G$18&gt;AZ5-1,$M$18,0))</f>
        <v>0</v>
      </c>
      <c r="BA18" s="276">
        <f>IF($N$18="Percentage of Cash Flow",((('Pro Forma'!$G$73-'Pro Forma'!$G$78)/12)*'Debt Service'!$K$18),IF($G$18&gt;BA5-1,$M$18,0))</f>
        <v>0</v>
      </c>
      <c r="BB18" s="276">
        <f>IF($N$18="Percentage of Cash Flow",((('Pro Forma'!$G$73-'Pro Forma'!$G$78)/12)*'Debt Service'!$K$18),IF($G$18&gt;BB5-1,$M$18,0))</f>
        <v>0</v>
      </c>
      <c r="BC18" s="277">
        <f t="shared" si="17"/>
        <v>0</v>
      </c>
      <c r="BD18" s="276">
        <f>IF($N$18="Percentage of Cash Flow",((('Pro Forma'!$H$73-'Pro Forma'!$H$78)/12)*'Debt Service'!$K$18),IF($G$18&gt;BD5-1,$M$18,0))</f>
        <v>0</v>
      </c>
      <c r="BE18" s="276">
        <f>IF($N$18="Percentage of Cash Flow",((('Pro Forma'!$H$73-'Pro Forma'!$H$78)/12)*'Debt Service'!$K$18),IF($G$18&gt;BE5-1,$M$18,0))</f>
        <v>0</v>
      </c>
      <c r="BF18" s="276">
        <f>IF($N$18="Percentage of Cash Flow",((('Pro Forma'!$H$73-'Pro Forma'!$H$78)/12)*'Debt Service'!$K$18),IF($G$18&gt;BF5-1,$M$18,0))</f>
        <v>0</v>
      </c>
      <c r="BG18" s="276">
        <f>IF($N$18="Percentage of Cash Flow",((('Pro Forma'!$H$73-'Pro Forma'!$H$78)/12)*'Debt Service'!$K$18),IF($G$18&gt;BG5-1,$M$18,0))</f>
        <v>0</v>
      </c>
      <c r="BH18" s="276">
        <f>IF($N$18="Percentage of Cash Flow",((('Pro Forma'!$H$73-'Pro Forma'!$H$78)/12)*'Debt Service'!$K$18),IF($G$18&gt;BH5-1,$M$18,0))</f>
        <v>0</v>
      </c>
      <c r="BI18" s="276">
        <f>IF($N$18="Percentage of Cash Flow",((('Pro Forma'!$H$73-'Pro Forma'!$H$78)/12)*'Debt Service'!$K$18),IF($G$18&gt;BI5-1,$M$18,0))</f>
        <v>0</v>
      </c>
      <c r="BJ18" s="276">
        <f>IF($N$18="Percentage of Cash Flow",((('Pro Forma'!$H$73-'Pro Forma'!$H$78)/12)*'Debt Service'!$K$18),IF($G$18&gt;BJ5-1,$M$18,0))</f>
        <v>0</v>
      </c>
      <c r="BK18" s="276">
        <f>IF($N$18="Percentage of Cash Flow",((('Pro Forma'!$H$73-'Pro Forma'!$H$78)/12)*'Debt Service'!$K$18),IF($G$18&gt;BK5-1,$M$18,0))</f>
        <v>0</v>
      </c>
      <c r="BL18" s="276">
        <f>IF($N$18="Percentage of Cash Flow",((('Pro Forma'!$H$73-'Pro Forma'!$H$78)/12)*'Debt Service'!$K$18),IF($G$18&gt;BL5-1,$M$18,0))</f>
        <v>0</v>
      </c>
      <c r="BM18" s="276">
        <f>IF($N$18="Percentage of Cash Flow",((('Pro Forma'!$H$73-'Pro Forma'!$H$78)/12)*'Debt Service'!$K$18),IF($G$18&gt;BM5-1,$M$18,0))</f>
        <v>0</v>
      </c>
      <c r="BN18" s="276">
        <f>IF($N$18="Percentage of Cash Flow",((('Pro Forma'!$H$73-'Pro Forma'!$H$78)/12)*'Debt Service'!$K$18),IF($G$18&gt;BN5-1,$M$18,0))</f>
        <v>0</v>
      </c>
      <c r="BO18" s="276">
        <f>IF($N$18="Percentage of Cash Flow",((('Pro Forma'!$H$73-'Pro Forma'!$H$78)/12)*'Debt Service'!$K$18),IF($G$18&gt;BO5-1,$M$18,0))</f>
        <v>0</v>
      </c>
      <c r="BP18" s="277">
        <f t="shared" si="3"/>
        <v>0</v>
      </c>
      <c r="BQ18" s="276">
        <f>IF($N$18="Percentage of Cash Flow",((('Pro Forma'!$I$73-'Pro Forma'!$I$78)/12)*'Debt Service'!$K$18),IF($G$18&gt;BQ5-1,$M$18,0))</f>
        <v>0</v>
      </c>
      <c r="BR18" s="276">
        <f>IF($N$18="Percentage of Cash Flow",((('Pro Forma'!$I$73-'Pro Forma'!$I$78)/12)*'Debt Service'!$K$18),IF($G$18&gt;BR5-1,$M$18,0))</f>
        <v>0</v>
      </c>
      <c r="BS18" s="276">
        <f>IF($N$18="Percentage of Cash Flow",((('Pro Forma'!$I$73-'Pro Forma'!$I$78)/12)*'Debt Service'!$K$18),IF($G$18&gt;BS5-1,$M$18,0))</f>
        <v>0</v>
      </c>
      <c r="BT18" s="276">
        <f>IF($N$18="Percentage of Cash Flow",((('Pro Forma'!$I$73-'Pro Forma'!$I$78)/12)*'Debt Service'!$K$18),IF($G$18&gt;BT5-1,$M$18,0))</f>
        <v>0</v>
      </c>
      <c r="BU18" s="276">
        <f>IF($N$18="Percentage of Cash Flow",((('Pro Forma'!$I$73-'Pro Forma'!$I$78)/12)*'Debt Service'!$K$18),IF($G$18&gt;BU5-1,$M$18,0))</f>
        <v>0</v>
      </c>
      <c r="BV18" s="276">
        <f>IF($N$18="Percentage of Cash Flow",((('Pro Forma'!$I$73-'Pro Forma'!$I$78)/12)*'Debt Service'!$K$18),IF($G$18&gt;BV5-1,$M$18,0))</f>
        <v>0</v>
      </c>
      <c r="BW18" s="276">
        <f>IF($N$18="Percentage of Cash Flow",((('Pro Forma'!$I$73-'Pro Forma'!$I$78)/12)*'Debt Service'!$K$18),IF($G$18&gt;BW5-1,$M$18,0))</f>
        <v>0</v>
      </c>
      <c r="BX18" s="276">
        <f>IF($N$18="Percentage of Cash Flow",((('Pro Forma'!$I$73-'Pro Forma'!$I$78)/12)*'Debt Service'!$K$18),IF($G$18&gt;BX5-1,$M$18,0))</f>
        <v>0</v>
      </c>
      <c r="BY18" s="276">
        <f>IF($N$18="Percentage of Cash Flow",((('Pro Forma'!$I$73-'Pro Forma'!$I$78)/12)*'Debt Service'!$K$18),IF($G$18&gt;BY5-1,$M$18,0))</f>
        <v>0</v>
      </c>
      <c r="BZ18" s="276">
        <f>IF($N$18="Percentage of Cash Flow",((('Pro Forma'!$I$73-'Pro Forma'!$I$78)/12)*'Debt Service'!$K$18),IF($G$18&gt;BZ5-1,$M$18,0))</f>
        <v>0</v>
      </c>
      <c r="CA18" s="276">
        <f>IF($N$18="Percentage of Cash Flow",((('Pro Forma'!$I$73-'Pro Forma'!$I$78)/12)*'Debt Service'!$K$18),IF($G$18&gt;CA5-1,$M$18,0))</f>
        <v>0</v>
      </c>
      <c r="CB18" s="276">
        <f>IF($N$18="Percentage of Cash Flow",((('Pro Forma'!$I$73-'Pro Forma'!$I$78)/12)*'Debt Service'!$K$18),IF($G$18&gt;CB5-1,$M$18,0))</f>
        <v>0</v>
      </c>
      <c r="CC18" s="277">
        <f t="shared" si="18"/>
        <v>0</v>
      </c>
      <c r="CD18" s="276">
        <f>IF($N$18="Percentage of Cash Flow",((('Pro Forma'!$J$73-'Pro Forma'!$J$78)/12)*'Debt Service'!$K$18),IF($G$18&gt;CD5-1,$M$18,0))</f>
        <v>0</v>
      </c>
      <c r="CE18" s="276">
        <f>IF($N$18="Percentage of Cash Flow",((('Pro Forma'!$J$73-'Pro Forma'!$J$78)/12)*'Debt Service'!$K$18),IF($G$18&gt;CE5-1,$M$18,0))</f>
        <v>0</v>
      </c>
      <c r="CF18" s="276">
        <f>IF($N$18="Percentage of Cash Flow",((('Pro Forma'!$J$73-'Pro Forma'!$J$78)/12)*'Debt Service'!$K$18),IF($G$18&gt;CF5-1,$M$18,0))</f>
        <v>0</v>
      </c>
      <c r="CG18" s="276">
        <f>IF($N$18="Percentage of Cash Flow",((('Pro Forma'!$J$73-'Pro Forma'!$J$78)/12)*'Debt Service'!$K$18),IF($G$18&gt;CG5-1,$M$18,0))</f>
        <v>0</v>
      </c>
      <c r="CH18" s="276">
        <f>IF($N$18="Percentage of Cash Flow",((('Pro Forma'!$J$73-'Pro Forma'!$J$78)/12)*'Debt Service'!$K$18),IF($G$18&gt;CH5-1,$M$18,0))</f>
        <v>0</v>
      </c>
      <c r="CI18" s="276">
        <f>IF($N$18="Percentage of Cash Flow",((('Pro Forma'!$J$73-'Pro Forma'!$J$78)/12)*'Debt Service'!$K$18),IF($G$18&gt;CI5-1,$M$18,0))</f>
        <v>0</v>
      </c>
      <c r="CJ18" s="276">
        <f>IF($N$18="Percentage of Cash Flow",((('Pro Forma'!$J$73-'Pro Forma'!$J$78)/12)*'Debt Service'!$K$18),IF($G$18&gt;CJ5-1,$M$18,0))</f>
        <v>0</v>
      </c>
      <c r="CK18" s="276">
        <f>IF($N$18="Percentage of Cash Flow",((('Pro Forma'!$J$73-'Pro Forma'!$J$78)/12)*'Debt Service'!$K$18),IF($G$18&gt;CK5-1,$M$18,0))</f>
        <v>0</v>
      </c>
      <c r="CL18" s="276">
        <f>IF($N$18="Percentage of Cash Flow",((('Pro Forma'!$J$73-'Pro Forma'!$J$78)/12)*'Debt Service'!$K$18),IF($G$18&gt;CL5-1,$M$18,0))</f>
        <v>0</v>
      </c>
      <c r="CM18" s="276">
        <f>IF($N$18="Percentage of Cash Flow",((('Pro Forma'!$J$73-'Pro Forma'!$J$78)/12)*'Debt Service'!$K$18),IF($G$18&gt;CM5-1,$M$18,0))</f>
        <v>0</v>
      </c>
      <c r="CN18" s="276">
        <f>IF($N$18="Percentage of Cash Flow",((('Pro Forma'!$J$73-'Pro Forma'!$J$78)/12)*'Debt Service'!$K$18),IF($G$18&gt;CN5-1,$M$18,0))</f>
        <v>0</v>
      </c>
      <c r="CO18" s="276">
        <f>IF($N$18="Percentage of Cash Flow",((('Pro Forma'!$J$73-'Pro Forma'!$J$78)/12)*'Debt Service'!$K$18),IF($G$18&gt;CO5-1,$M$18,0))</f>
        <v>0</v>
      </c>
      <c r="CP18" s="277">
        <f t="shared" si="4"/>
        <v>0</v>
      </c>
      <c r="CQ18" s="276">
        <f>IF($N$18="Percentage of Cash Flow",((('Pro Forma'!$K$73-'Pro Forma'!$K$78)/12)*'Debt Service'!$K$18),IF($G$18&gt;CQ5-1,$M$18,0))</f>
        <v>0</v>
      </c>
      <c r="CR18" s="276">
        <f>IF($N$18="Percentage of Cash Flow",((('Pro Forma'!$K$73-'Pro Forma'!$K$78)/12)*'Debt Service'!$K$18),IF($G$18&gt;CR5-1,$M$18,0))</f>
        <v>0</v>
      </c>
      <c r="CS18" s="276">
        <f>IF($N$18="Percentage of Cash Flow",((('Pro Forma'!$K$73-'Pro Forma'!$K$78)/12)*'Debt Service'!$K$18),IF($G$18&gt;CS5-1,$M$18,0))</f>
        <v>0</v>
      </c>
      <c r="CT18" s="276">
        <f>IF($N$18="Percentage of Cash Flow",((('Pro Forma'!$K$73-'Pro Forma'!$K$78)/12)*'Debt Service'!$K$18),IF($G$18&gt;CT5-1,$M$18,0))</f>
        <v>0</v>
      </c>
      <c r="CU18" s="276">
        <f>IF($N$18="Percentage of Cash Flow",((('Pro Forma'!$K$73-'Pro Forma'!$K$78)/12)*'Debt Service'!$K$18),IF($G$18&gt;CU5-1,$M$18,0))</f>
        <v>0</v>
      </c>
      <c r="CV18" s="276">
        <f>IF($N$18="Percentage of Cash Flow",((('Pro Forma'!$K$73-'Pro Forma'!$K$78)/12)*'Debt Service'!$K$18),IF($G$18&gt;CV5-1,$M$18,0))</f>
        <v>0</v>
      </c>
      <c r="CW18" s="276">
        <f>IF($N$18="Percentage of Cash Flow",((('Pro Forma'!$K$73-'Pro Forma'!$K$78)/12)*'Debt Service'!$K$18),IF($G$18&gt;CW5-1,$M$18,0))</f>
        <v>0</v>
      </c>
      <c r="CX18" s="276">
        <f>IF($N$18="Percentage of Cash Flow",((('Pro Forma'!$K$73-'Pro Forma'!$K$78)/12)*'Debt Service'!$K$18),IF($G$18&gt;CX5-1,$M$18,0))</f>
        <v>0</v>
      </c>
      <c r="CY18" s="276">
        <f>IF($N$18="Percentage of Cash Flow",((('Pro Forma'!$K$73-'Pro Forma'!$K$78)/12)*'Debt Service'!$K$18),IF($G$18&gt;CY5-1,$M$18,0))</f>
        <v>0</v>
      </c>
      <c r="CZ18" s="276">
        <f>IF($N$18="Percentage of Cash Flow",((('Pro Forma'!$K$73-'Pro Forma'!$K$78)/12)*'Debt Service'!$K$18),IF($G$18&gt;CZ5-1,$M$18,0))</f>
        <v>0</v>
      </c>
      <c r="DA18" s="276">
        <f>IF($N$18="Percentage of Cash Flow",((('Pro Forma'!$K$73-'Pro Forma'!$K$78)/12)*'Debt Service'!$K$18),IF($G$18&gt;DA5-1,$M$18,0))</f>
        <v>0</v>
      </c>
      <c r="DB18" s="276">
        <f>IF($N$18="Percentage of Cash Flow",((('Pro Forma'!$K$73-'Pro Forma'!$K$78)/12)*'Debt Service'!$K$18),IF($G$18&gt;DB5-1,$M$18,0))</f>
        <v>0</v>
      </c>
      <c r="DC18" s="277">
        <f t="shared" si="5"/>
        <v>0</v>
      </c>
      <c r="DD18" s="276">
        <f>IF($N$18="Percentage of Cash Flow",((('Pro Forma'!$L$73-'Pro Forma'!$L$78)/12)*'Debt Service'!$K$18),IF($G$18&gt;DD5-1,$M$18,0))</f>
        <v>0</v>
      </c>
      <c r="DE18" s="276">
        <f>IF($N$18="Percentage of Cash Flow",((('Pro Forma'!$L$73-'Pro Forma'!$L$78)/12)*'Debt Service'!$K$18),IF($G$18&gt;DE5-1,$M$18,0))</f>
        <v>0</v>
      </c>
      <c r="DF18" s="276">
        <f>IF($N$18="Percentage of Cash Flow",((('Pro Forma'!$L$73-'Pro Forma'!$L$78)/12)*'Debt Service'!$K$18),IF($G$18&gt;DF5-1,$M$18,0))</f>
        <v>0</v>
      </c>
      <c r="DG18" s="276">
        <f>IF($N$18="Percentage of Cash Flow",((('Pro Forma'!$L$73-'Pro Forma'!$L$78)/12)*'Debt Service'!$K$18),IF($G$18&gt;DG5-1,$M$18,0))</f>
        <v>0</v>
      </c>
      <c r="DH18" s="276">
        <f>IF($N$18="Percentage of Cash Flow",((('Pro Forma'!$L$73-'Pro Forma'!$L$78)/12)*'Debt Service'!$K$18),IF($G$18&gt;DH5-1,$M$18,0))</f>
        <v>0</v>
      </c>
      <c r="DI18" s="276">
        <f>IF($N$18="Percentage of Cash Flow",((('Pro Forma'!$L$73-'Pro Forma'!$L$78)/12)*'Debt Service'!$K$18),IF($G$18&gt;DI5-1,$M$18,0))</f>
        <v>0</v>
      </c>
      <c r="DJ18" s="276">
        <f>IF($N$18="Percentage of Cash Flow",((('Pro Forma'!$L$73-'Pro Forma'!$L$78)/12)*'Debt Service'!$K$18),IF($G$18&gt;DJ5-1,$M$18,0))</f>
        <v>0</v>
      </c>
      <c r="DK18" s="276">
        <f>IF($N$18="Percentage of Cash Flow",((('Pro Forma'!$L$73-'Pro Forma'!$L$78)/12)*'Debt Service'!$K$18),IF($G$18&gt;DK5-1,$M$18,0))</f>
        <v>0</v>
      </c>
      <c r="DL18" s="276">
        <f>IF($N$18="Percentage of Cash Flow",((('Pro Forma'!$L$73-'Pro Forma'!$L$78)/12)*'Debt Service'!$K$18),IF($G$18&gt;DL5-1,$M$18,0))</f>
        <v>0</v>
      </c>
      <c r="DM18" s="276">
        <f>IF($N$18="Percentage of Cash Flow",((('Pro Forma'!$L$73-'Pro Forma'!$L$78)/12)*'Debt Service'!$K$18),IF($G$18&gt;DM5-1,$M$18,0))</f>
        <v>0</v>
      </c>
      <c r="DN18" s="276">
        <f>IF($N$18="Percentage of Cash Flow",((('Pro Forma'!$L$73-'Pro Forma'!$L$78)/12)*'Debt Service'!$K$18),IF($G$18&gt;DN5-1,$M$18,0))</f>
        <v>0</v>
      </c>
      <c r="DO18" s="276">
        <f>IF($N$18="Percentage of Cash Flow",((('Pro Forma'!$L$73-'Pro Forma'!$L$78)/12)*'Debt Service'!$K$18),IF($G$18&gt;DO5-1,$M$18,0))</f>
        <v>0</v>
      </c>
      <c r="DP18" s="277">
        <f t="shared" si="6"/>
        <v>0</v>
      </c>
      <c r="DQ18" s="276">
        <f>IF($N$18="Percentage of Cash Flow",((('Pro Forma'!$M$73-'Pro Forma'!$M$78)/12)*'Debt Service'!$K$18),IF($G$18&gt;DQ5-1,$M$18,0))</f>
        <v>0</v>
      </c>
      <c r="DR18" s="276">
        <f>IF($N$18="Percentage of Cash Flow",((('Pro Forma'!$M$73-'Pro Forma'!$M$78)/12)*'Debt Service'!$K$18),IF($G$18&gt;DR5-1,$M$18,0))</f>
        <v>0</v>
      </c>
      <c r="DS18" s="276">
        <f>IF($N$18="Percentage of Cash Flow",((('Pro Forma'!$M$73-'Pro Forma'!$M$78)/12)*'Debt Service'!$K$18),IF($G$18&gt;DS5-1,$M$18,0))</f>
        <v>0</v>
      </c>
      <c r="DT18" s="276">
        <f>IF($N$18="Percentage of Cash Flow",((('Pro Forma'!$M$73-'Pro Forma'!$M$78)/12)*'Debt Service'!$K$18),IF($G$18&gt;DT5-1,$M$18,0))</f>
        <v>0</v>
      </c>
      <c r="DU18" s="276">
        <f>IF($N$18="Percentage of Cash Flow",((('Pro Forma'!$M$73-'Pro Forma'!$M$78)/12)*'Debt Service'!$K$18),IF($G$18&gt;DU5-1,$M$18,0))</f>
        <v>0</v>
      </c>
      <c r="DV18" s="276">
        <f>IF($N$18="Percentage of Cash Flow",((('Pro Forma'!$M$73-'Pro Forma'!$M$78)/12)*'Debt Service'!$K$18),IF($G$18&gt;DV5-1,$M$18,0))</f>
        <v>0</v>
      </c>
      <c r="DW18" s="276">
        <f>IF($N$18="Percentage of Cash Flow",((('Pro Forma'!$M$73-'Pro Forma'!$M$78)/12)*'Debt Service'!$K$18),IF($G$18&gt;DW5-1,$M$18,0))</f>
        <v>0</v>
      </c>
      <c r="DX18" s="276">
        <f>IF($N$18="Percentage of Cash Flow",((('Pro Forma'!$M$73-'Pro Forma'!$M$78)/12)*'Debt Service'!$K$18),IF($G$18&gt;DX5-1,$M$18,0))</f>
        <v>0</v>
      </c>
      <c r="DY18" s="276">
        <f>IF($N$18="Percentage of Cash Flow",((('Pro Forma'!$M$73-'Pro Forma'!$M$78)/12)*'Debt Service'!$K$18),IF($G$18&gt;DY5-1,$M$18,0))</f>
        <v>0</v>
      </c>
      <c r="DZ18" s="276">
        <f>IF($N$18="Percentage of Cash Flow",((('Pro Forma'!$M$73-'Pro Forma'!$M$78)/12)*'Debt Service'!$K$18),IF($G$18&gt;DZ5-1,$M$18,0))</f>
        <v>0</v>
      </c>
      <c r="EA18" s="276">
        <f>IF($N$18="Percentage of Cash Flow",((('Pro Forma'!$M$73-'Pro Forma'!$M$78)/12)*'Debt Service'!$K$18),IF($G$18&gt;EA5-1,$M$18,0))</f>
        <v>0</v>
      </c>
      <c r="EB18" s="276">
        <f>IF($N$18="Percentage of Cash Flow",((('Pro Forma'!$M$73-'Pro Forma'!$M$78)/12)*'Debt Service'!$K$18),IF($G$18&gt;EB5-1,$M$18,0))</f>
        <v>0</v>
      </c>
      <c r="EC18" s="277">
        <f t="shared" si="7"/>
        <v>0</v>
      </c>
      <c r="ED18" s="276">
        <f>IF($N$18="Percentage of Cash Flow",((('Pro Forma'!$N$73-'Pro Forma'!$N$78)/12)*'Debt Service'!$K$18),IF($G$18&gt;ED5-1,$M$18,0))</f>
        <v>0</v>
      </c>
      <c r="EE18" s="276">
        <f>IF($N$18="Percentage of Cash Flow",((('Pro Forma'!$N$73-'Pro Forma'!$N$78)/12)*'Debt Service'!$K$18),IF($G$18&gt;EE5-1,$M$18,0))</f>
        <v>0</v>
      </c>
      <c r="EF18" s="276">
        <f>IF($N$18="Percentage of Cash Flow",((('Pro Forma'!$N$73-'Pro Forma'!$N$78)/12)*'Debt Service'!$K$18),IF($G$18&gt;EF5-1,$M$18,0))</f>
        <v>0</v>
      </c>
      <c r="EG18" s="276">
        <f>IF($N$18="Percentage of Cash Flow",((('Pro Forma'!$N$73-'Pro Forma'!$N$78)/12)*'Debt Service'!$K$18),IF($G$18&gt;EG5-1,$M$18,0))</f>
        <v>0</v>
      </c>
      <c r="EH18" s="276">
        <f>IF($N$18="Percentage of Cash Flow",((('Pro Forma'!$N$73-'Pro Forma'!$N$78)/12)*'Debt Service'!$K$18),IF($G$18&gt;EH5-1,$M$18,0))</f>
        <v>0</v>
      </c>
      <c r="EI18" s="276">
        <f>IF($N$18="Percentage of Cash Flow",((('Pro Forma'!$N$73-'Pro Forma'!$N$78)/12)*'Debt Service'!$K$18),IF($G$18&gt;EI5-1,$M$18,0))</f>
        <v>0</v>
      </c>
      <c r="EJ18" s="276">
        <f>IF($N$18="Percentage of Cash Flow",((('Pro Forma'!$N$73-'Pro Forma'!$N$78)/12)*'Debt Service'!$K$18),IF($G$18&gt;EJ5-1,$M$18,0))</f>
        <v>0</v>
      </c>
      <c r="EK18" s="276">
        <f>IF($N$18="Percentage of Cash Flow",((('Pro Forma'!$N$73-'Pro Forma'!$N$78)/12)*'Debt Service'!$K$18),IF($G$18&gt;EK5-1,$M$18,0))</f>
        <v>0</v>
      </c>
      <c r="EL18" s="276">
        <f>IF($N$18="Percentage of Cash Flow",((('Pro Forma'!$N$73-'Pro Forma'!$N$78)/12)*'Debt Service'!$K$18),IF($G$18&gt;EL5-1,$M$18,0))</f>
        <v>0</v>
      </c>
      <c r="EM18" s="276">
        <f>IF($N$18="Percentage of Cash Flow",((('Pro Forma'!$N$73-'Pro Forma'!$N$78)/12)*'Debt Service'!$K$18),IF($G$18&gt;EM5-1,$M$18,0))</f>
        <v>0</v>
      </c>
      <c r="EN18" s="276">
        <f>IF($N$18="Percentage of Cash Flow",((('Pro Forma'!$N$73-'Pro Forma'!$N$78)/12)*'Debt Service'!$K$18),IF($G$18&gt;EN5-1,$M$18,0))</f>
        <v>0</v>
      </c>
      <c r="EO18" s="276">
        <f>IF($N$18="Percentage of Cash Flow",((('Pro Forma'!$N$73-'Pro Forma'!$N$78)/12)*'Debt Service'!$K$18),IF($G$18&gt;EO5-1,$M$18,0))</f>
        <v>0</v>
      </c>
      <c r="EP18" s="277">
        <f t="shared" si="8"/>
        <v>0</v>
      </c>
      <c r="EQ18" s="276">
        <f>IF($N$18="Percentage of Cash Flow",((('Pro Forma'!$O$73-'Pro Forma'!$O$78)/12)*'Debt Service'!$K$18),IF($G$18&gt;EQ5-1,$M$18,0))</f>
        <v>0</v>
      </c>
      <c r="ER18" s="276">
        <f>IF($N$18="Percentage of Cash Flow",((('Pro Forma'!$O$73-'Pro Forma'!$O$78)/12)*'Debt Service'!$K$18),IF($G$18&gt;ER5-1,$M$18,0))</f>
        <v>0</v>
      </c>
      <c r="ES18" s="276">
        <f>IF($N$18="Percentage of Cash Flow",((('Pro Forma'!$O$73-'Pro Forma'!$O$78)/12)*'Debt Service'!$K$18),IF($G$18&gt;ES5-1,$M$18,0))</f>
        <v>0</v>
      </c>
      <c r="ET18" s="276">
        <f>IF($N$18="Percentage of Cash Flow",((('Pro Forma'!$O$73-'Pro Forma'!$O$78)/12)*'Debt Service'!$K$18),IF($G$18&gt;ET5-1,$M$18,0))</f>
        <v>0</v>
      </c>
      <c r="EU18" s="276">
        <f>IF($N$18="Percentage of Cash Flow",((('Pro Forma'!$O$73-'Pro Forma'!$O$78)/12)*'Debt Service'!$K$18),IF($G$18&gt;EU5-1,$M$18,0))</f>
        <v>0</v>
      </c>
      <c r="EV18" s="276">
        <f>IF($N$18="Percentage of Cash Flow",((('Pro Forma'!$O$73-'Pro Forma'!$O$78)/12)*'Debt Service'!$K$18),IF($G$18&gt;EV5-1,$M$18,0))</f>
        <v>0</v>
      </c>
      <c r="EW18" s="276">
        <f>IF($N$18="Percentage of Cash Flow",((('Pro Forma'!$O$73-'Pro Forma'!$O$78)/12)*'Debt Service'!$K$18),IF($G$18&gt;EW5-1,$M$18,0))</f>
        <v>0</v>
      </c>
      <c r="EX18" s="276">
        <f>IF($N$18="Percentage of Cash Flow",((('Pro Forma'!$O$73-'Pro Forma'!$O$78)/12)*'Debt Service'!$K$18),IF($G$18&gt;EX5-1,$M$18,0))</f>
        <v>0</v>
      </c>
      <c r="EY18" s="276">
        <f>IF($N$18="Percentage of Cash Flow",((('Pro Forma'!$O$73-'Pro Forma'!$O$78)/12)*'Debt Service'!$K$18),IF($G$18&gt;EY5-1,$M$18,0))</f>
        <v>0</v>
      </c>
      <c r="EZ18" s="276">
        <f>IF($N$18="Percentage of Cash Flow",((('Pro Forma'!$O$73-'Pro Forma'!$O$78)/12)*'Debt Service'!$K$18),IF($G$18&gt;EZ5-1,$M$18,0))</f>
        <v>0</v>
      </c>
      <c r="FA18" s="276">
        <f>IF($N$18="Percentage of Cash Flow",((('Pro Forma'!$O$73-'Pro Forma'!$O$78)/12)*'Debt Service'!$K$18),IF($G$18&gt;FA5-1,$M$18,0))</f>
        <v>0</v>
      </c>
      <c r="FB18" s="276">
        <f>IF($N$18="Percentage of Cash Flow",((('Pro Forma'!$O$73-'Pro Forma'!$O$78)/12)*'Debt Service'!$K$18),IF($G$18&gt;FB5-1,$M$18,0))</f>
        <v>0</v>
      </c>
      <c r="FC18" s="277">
        <f t="shared" si="9"/>
        <v>0</v>
      </c>
      <c r="FD18" s="276">
        <f>IF($N$18="Percentage of Cash Flow",((('Pro Forma'!$P$73-'Pro Forma'!$P$78)/12)*'Debt Service'!$K$18),IF($G$18&gt;FD5-1,$M$18,0))</f>
        <v>0</v>
      </c>
      <c r="FE18" s="276">
        <f>IF($N$18="Percentage of Cash Flow",((('Pro Forma'!$P$73-'Pro Forma'!$P$78)/12)*'Debt Service'!$K$18),IF($G$18&gt;FE5-1,$M$18,0))</f>
        <v>0</v>
      </c>
      <c r="FF18" s="276">
        <f>IF($N$18="Percentage of Cash Flow",((('Pro Forma'!$P$73-'Pro Forma'!$P$78)/12)*'Debt Service'!$K$18),IF($G$18&gt;FF5-1,$M$18,0))</f>
        <v>0</v>
      </c>
      <c r="FG18" s="276">
        <f>IF($N$18="Percentage of Cash Flow",((('Pro Forma'!$P$73-'Pro Forma'!$P$78)/12)*'Debt Service'!$K$18),IF($G$18&gt;FG5-1,$M$18,0))</f>
        <v>0</v>
      </c>
      <c r="FH18" s="276">
        <f>IF($N$18="Percentage of Cash Flow",((('Pro Forma'!$P$73-'Pro Forma'!$P$78)/12)*'Debt Service'!$K$18),IF($G$18&gt;FH5-1,$M$18,0))</f>
        <v>0</v>
      </c>
      <c r="FI18" s="276">
        <f>IF($N$18="Percentage of Cash Flow",((('Pro Forma'!$P$73-'Pro Forma'!$P$78)/12)*'Debt Service'!$K$18),IF($G$18&gt;FI5-1,$M$18,0))</f>
        <v>0</v>
      </c>
      <c r="FJ18" s="276">
        <f>IF($N$18="Percentage of Cash Flow",((('Pro Forma'!$P$73-'Pro Forma'!$P$78)/12)*'Debt Service'!$K$18),IF($G$18&gt;FJ5-1,$M$18,0))</f>
        <v>0</v>
      </c>
      <c r="FK18" s="276">
        <f>IF($N$18="Percentage of Cash Flow",((('Pro Forma'!$P$73-'Pro Forma'!$P$78)/12)*'Debt Service'!$K$18),IF($G$18&gt;FK5-1,$M$18,0))</f>
        <v>0</v>
      </c>
      <c r="FL18" s="276">
        <f>IF($N$18="Percentage of Cash Flow",((('Pro Forma'!$P$73-'Pro Forma'!$P$78)/12)*'Debt Service'!$K$18),IF($G$18&gt;FL5-1,$M$18,0))</f>
        <v>0</v>
      </c>
      <c r="FM18" s="276">
        <f>IF($N$18="Percentage of Cash Flow",((('Pro Forma'!$P$73-'Pro Forma'!$P$78)/12)*'Debt Service'!$K$18),IF($G$18&gt;FM5-1,$M$18,0))</f>
        <v>0</v>
      </c>
      <c r="FN18" s="276">
        <f>IF($N$18="Percentage of Cash Flow",((('Pro Forma'!$P$73-'Pro Forma'!$P$78)/12)*'Debt Service'!$K$18),IF($G$18&gt;FN5-1,$M$18,0))</f>
        <v>0</v>
      </c>
      <c r="FO18" s="276">
        <f>IF($N$18="Percentage of Cash Flow",((('Pro Forma'!$P$73-'Pro Forma'!$P$78)/12)*'Debt Service'!$K$18),IF($G$18&gt;FO5-1,$M$18,0))</f>
        <v>0</v>
      </c>
      <c r="FP18" s="277">
        <f t="shared" si="10"/>
        <v>0</v>
      </c>
      <c r="FQ18" s="276">
        <f>IF($N$18="Percentage of Cash Flow",((('Pro Forma'!$Q$73-'Pro Forma'!$Q$78)/12)*'Debt Service'!$K$18),IF($G$18&gt;FQ5-1,$M$18,0))</f>
        <v>0</v>
      </c>
      <c r="FR18" s="276">
        <f>IF($N$18="Percentage of Cash Flow",((('Pro Forma'!$Q$73-'Pro Forma'!$Q$78)/12)*'Debt Service'!$K$18),IF($G$18&gt;FR5-1,$M$18,0))</f>
        <v>0</v>
      </c>
      <c r="FS18" s="276">
        <f>IF($N$18="Percentage of Cash Flow",((('Pro Forma'!$Q$73-'Pro Forma'!$Q$78)/12)*'Debt Service'!$K$18),IF($G$18&gt;FS5-1,$M$18,0))</f>
        <v>0</v>
      </c>
      <c r="FT18" s="276">
        <f>IF($N$18="Percentage of Cash Flow",((('Pro Forma'!$Q$73-'Pro Forma'!$Q$78)/12)*'Debt Service'!$K$18),IF($G$18&gt;FT5-1,$M$18,0))</f>
        <v>0</v>
      </c>
      <c r="FU18" s="276">
        <f>IF($N$18="Percentage of Cash Flow",((('Pro Forma'!$Q$73-'Pro Forma'!$Q$78)/12)*'Debt Service'!$K$18),IF($G$18&gt;FU5-1,$M$18,0))</f>
        <v>0</v>
      </c>
      <c r="FV18" s="276">
        <f>IF($N$18="Percentage of Cash Flow",((('Pro Forma'!$Q$73-'Pro Forma'!$Q$78)/12)*'Debt Service'!$K$18),IF($G$18&gt;FV5-1,$M$18,0))</f>
        <v>0</v>
      </c>
      <c r="FW18" s="276">
        <f>IF($N$18="Percentage of Cash Flow",((('Pro Forma'!$Q$73-'Pro Forma'!$Q$78)/12)*'Debt Service'!$K$18),IF($G$18&gt;FW5-1,$M$18,0))</f>
        <v>0</v>
      </c>
      <c r="FX18" s="276">
        <f>IF($N$18="Percentage of Cash Flow",((('Pro Forma'!$Q$73-'Pro Forma'!$Q$78)/12)*'Debt Service'!$K$18),IF($G$18&gt;FX5-1,$M$18,0))</f>
        <v>0</v>
      </c>
      <c r="FY18" s="276">
        <f>IF($N$18="Percentage of Cash Flow",((('Pro Forma'!$Q$73-'Pro Forma'!$Q$78)/12)*'Debt Service'!$K$18),IF($G$18&gt;FY5-1,$M$18,0))</f>
        <v>0</v>
      </c>
      <c r="FZ18" s="276">
        <f>IF($N$18="Percentage of Cash Flow",((('Pro Forma'!$Q$73-'Pro Forma'!$Q$78)/12)*'Debt Service'!$K$18),IF($G$18&gt;FZ5-1,$M$18,0))</f>
        <v>0</v>
      </c>
      <c r="GA18" s="276">
        <f>IF($N$18="Percentage of Cash Flow",((('Pro Forma'!$Q$73-'Pro Forma'!$Q$78)/12)*'Debt Service'!$K$18),IF($G$18&gt;GA5-1,$M$18,0))</f>
        <v>0</v>
      </c>
      <c r="GB18" s="276">
        <f>IF($N$18="Percentage of Cash Flow",((('Pro Forma'!$Q$73-'Pro Forma'!$Q$78)/12)*'Debt Service'!$K$18),IF($G$18&gt;GB5-1,$M$18,0))</f>
        <v>0</v>
      </c>
      <c r="GC18" s="277">
        <f t="shared" si="11"/>
        <v>0</v>
      </c>
      <c r="GD18" s="276">
        <f>IF($N$18="Percentage of Cash Flow",((('Pro Forma'!$R$73-'Pro Forma'!$R$78)/12)*'Debt Service'!$K$18),IF($G$18&gt;GD5-1,$M$18,0))</f>
        <v>0</v>
      </c>
      <c r="GE18" s="276">
        <f>IF($N$18="Percentage of Cash Flow",((('Pro Forma'!$R$73-'Pro Forma'!$R$78)/12)*'Debt Service'!$K$18),IF($G$18&gt;GE5-1,$M$18,0))</f>
        <v>0</v>
      </c>
      <c r="GF18" s="276">
        <f>IF($N$18="Percentage of Cash Flow",((('Pro Forma'!$R$73-'Pro Forma'!$R$78)/12)*'Debt Service'!$K$18),IF($G$18&gt;GF5-1,$M$18,0))</f>
        <v>0</v>
      </c>
      <c r="GG18" s="276">
        <f>IF($N$18="Percentage of Cash Flow",((('Pro Forma'!$R$73-'Pro Forma'!$R$78)/12)*'Debt Service'!$K$18),IF($G$18&gt;GG5-1,$M$18,0))</f>
        <v>0</v>
      </c>
      <c r="GH18" s="276">
        <f>IF($N$18="Percentage of Cash Flow",((('Pro Forma'!$R$73-'Pro Forma'!$R$78)/12)*'Debt Service'!$K$18),IF($G$18&gt;GH5-1,$M$18,0))</f>
        <v>0</v>
      </c>
      <c r="GI18" s="276">
        <f>IF($N$18="Percentage of Cash Flow",((('Pro Forma'!$R$73-'Pro Forma'!$R$78)/12)*'Debt Service'!$K$18),IF($G$18&gt;GI5-1,$M$18,0))</f>
        <v>0</v>
      </c>
      <c r="GJ18" s="276">
        <f>IF($N$18="Percentage of Cash Flow",((('Pro Forma'!$R$73-'Pro Forma'!$R$78)/12)*'Debt Service'!$K$18),IF($G$18&gt;GJ5-1,$M$18,0))</f>
        <v>0</v>
      </c>
      <c r="GK18" s="276">
        <f>IF($N$18="Percentage of Cash Flow",((('Pro Forma'!$R$73-'Pro Forma'!$R$78)/12)*'Debt Service'!$K$18),IF($G$18&gt;GK5-1,$M$18,0))</f>
        <v>0</v>
      </c>
      <c r="GL18" s="276">
        <f>IF($N$18="Percentage of Cash Flow",((('Pro Forma'!$R$73-'Pro Forma'!$R$78)/12)*'Debt Service'!$K$18),IF($G$18&gt;GL5-1,$M$18,0))</f>
        <v>0</v>
      </c>
      <c r="GM18" s="276">
        <f>IF($N$18="Percentage of Cash Flow",((('Pro Forma'!$R$73-'Pro Forma'!$R$78)/12)*'Debt Service'!$K$18),IF($G$18&gt;GM5-1,$M$18,0))</f>
        <v>0</v>
      </c>
      <c r="GN18" s="276">
        <f>IF($N$18="Percentage of Cash Flow",((('Pro Forma'!$R$73-'Pro Forma'!$R$78)/12)*'Debt Service'!$K$18),IF($G$18&gt;GN5-1,$M$18,0))</f>
        <v>0</v>
      </c>
      <c r="GO18" s="276">
        <f>IF($N$18="Percentage of Cash Flow",((('Pro Forma'!$R$73-'Pro Forma'!$R$78)/12)*'Debt Service'!$K$18),IF($G$18&gt;GO5-1,$M$18,0))</f>
        <v>0</v>
      </c>
      <c r="GP18" s="277">
        <f t="shared" si="12"/>
        <v>0</v>
      </c>
      <c r="GQ18" s="276">
        <f>IF($N$18="Percentage of Cash Flow",((('Pro Forma'!$S$73-'Pro Forma'!$S$78)/12)*'Debt Service'!$K$18),IF($G$18&gt;GQ5-1,$M$18,0))</f>
        <v>0</v>
      </c>
      <c r="GR18" s="276">
        <f>IF($N$18="Percentage of Cash Flow",((('Pro Forma'!$S$73-'Pro Forma'!$S$78)/12)*'Debt Service'!$K$18),IF($G$18&gt;GR5-1,$M$18,0))</f>
        <v>0</v>
      </c>
      <c r="GS18" s="276">
        <f>IF($N$18="Percentage of Cash Flow",((('Pro Forma'!$S$73-'Pro Forma'!$S$78)/12)*'Debt Service'!$K$18),IF($G$18&gt;GS5-1,$M$18,0))</f>
        <v>0</v>
      </c>
      <c r="GT18" s="276">
        <f>IF($N$18="Percentage of Cash Flow",((('Pro Forma'!$S$73-'Pro Forma'!$S$78)/12)*'Debt Service'!$K$18),IF($G$18&gt;GT5-1,$M$18,0))</f>
        <v>0</v>
      </c>
      <c r="GU18" s="276">
        <f>IF($N$18="Percentage of Cash Flow",((('Pro Forma'!$S$73-'Pro Forma'!$S$78)/12)*'Debt Service'!$K$18),IF($G$18&gt;GU5-1,$M$18,0))</f>
        <v>0</v>
      </c>
      <c r="GV18" s="276">
        <f>IF($N$18="Percentage of Cash Flow",((('Pro Forma'!$S$73-'Pro Forma'!$S$78)/12)*'Debt Service'!$K$18),IF($G$18&gt;GV5-1,$M$18,0))</f>
        <v>0</v>
      </c>
      <c r="GW18" s="276">
        <f>IF($N$18="Percentage of Cash Flow",((('Pro Forma'!$S$73-'Pro Forma'!$S$78)/12)*'Debt Service'!$K$18),IF($G$18&gt;GW5-1,$M$18,0))</f>
        <v>0</v>
      </c>
      <c r="GX18" s="276">
        <f>IF($N$18="Percentage of Cash Flow",((('Pro Forma'!$S$73-'Pro Forma'!$S$78)/12)*'Debt Service'!$K$18),IF($G$18&gt;GX5-1,$M$18,0))</f>
        <v>0</v>
      </c>
      <c r="GY18" s="276">
        <f>IF($N$18="Percentage of Cash Flow",((('Pro Forma'!$S$73-'Pro Forma'!$S$78)/12)*'Debt Service'!$K$18),IF($G$18&gt;GY5-1,$M$18,0))</f>
        <v>0</v>
      </c>
      <c r="GZ18" s="276">
        <f>IF($N$18="Percentage of Cash Flow",((('Pro Forma'!$S$73-'Pro Forma'!$S$78)/12)*'Debt Service'!$K$18),IF($G$18&gt;GZ5-1,$M$18,0))</f>
        <v>0</v>
      </c>
      <c r="HA18" s="276">
        <f>IF($N$18="Percentage of Cash Flow",((('Pro Forma'!$S$73-'Pro Forma'!$S$78)/12)*'Debt Service'!$K$18),IF($G$18&gt;HA5-1,$M$18,0))</f>
        <v>0</v>
      </c>
      <c r="HB18" s="276">
        <f>IF($N$18="Percentage of Cash Flow",((('Pro Forma'!$S$73-'Pro Forma'!$S$78)/12)*'Debt Service'!$K$18),IF($G$18&gt;HB5-1,$M$18,0))</f>
        <v>0</v>
      </c>
      <c r="HC18" s="277">
        <f t="shared" si="13"/>
        <v>0</v>
      </c>
    </row>
    <row r="19" spans="1:211" ht="37.5" customHeight="1">
      <c r="A19" s="1035">
        <f>'Source of Funds'!A23</f>
        <v>0</v>
      </c>
      <c r="B19" s="1036"/>
      <c r="C19" s="1035">
        <f>'Source of Funds'!B23</f>
        <v>0</v>
      </c>
      <c r="D19" s="1036"/>
      <c r="E19" s="394">
        <f>'Source of Funds'!E23</f>
        <v>0</v>
      </c>
      <c r="F19" s="403"/>
      <c r="G19" s="870"/>
      <c r="H19" s="870"/>
      <c r="I19" s="643"/>
      <c r="J19" s="643"/>
      <c r="K19" s="644">
        <f t="shared" si="14"/>
        <v>0</v>
      </c>
      <c r="L19" s="395">
        <f t="shared" si="15"/>
        <v>0</v>
      </c>
      <c r="M19" s="869"/>
      <c r="N19" s="871"/>
      <c r="O19" s="406"/>
      <c r="P19" s="279"/>
      <c r="Q19" s="276">
        <f>IF($N$19="Percentage of Cash Flow",((('Pro Forma'!$E$73-'Pro Forma'!$E$78)/12)*'Debt Service'!$K$19),IF($G$19&gt;Q5-1,$M$19,0))</f>
        <v>0</v>
      </c>
      <c r="R19" s="276">
        <f>IF($N$19="Percentage of Cash Flow",((('Pro Forma'!$E$73-'Pro Forma'!$E$78)/12)*'Debt Service'!$K$19),IF($G$19&gt;R5-1,$M$19,0))</f>
        <v>0</v>
      </c>
      <c r="S19" s="276">
        <f>IF($N$19="Percentage of Cash Flow",((('Pro Forma'!$E$73-'Pro Forma'!$E$78)/12)*'Debt Service'!$K$19),IF($G$19&gt;S5-1,$M$19,0))</f>
        <v>0</v>
      </c>
      <c r="T19" s="276">
        <f>IF($N$19="Percentage of Cash Flow",((('Pro Forma'!$E$73-'Pro Forma'!$E$78)/12)*'Debt Service'!$K$19),IF($G$19&gt;T5-1,$M$19,0))</f>
        <v>0</v>
      </c>
      <c r="U19" s="276">
        <f>IF($N$19="Percentage of Cash Flow",((('Pro Forma'!$E$73-'Pro Forma'!$E$78)/12)*'Debt Service'!$K$19),IF($G$19&gt;U5-1,$M$19,0))</f>
        <v>0</v>
      </c>
      <c r="V19" s="276">
        <f>IF($N$19="Percentage of Cash Flow",((('Pro Forma'!$E$73-'Pro Forma'!$E$78)/12)*'Debt Service'!$K$19),IF($G$19&gt;V5-1,$M$19,0))</f>
        <v>0</v>
      </c>
      <c r="W19" s="276">
        <f>IF($N$19="Percentage of Cash Flow",((('Pro Forma'!$E$73-'Pro Forma'!$E$78)/12)*'Debt Service'!$K$19),IF($G$19&gt;W5-1,$M$19,0))</f>
        <v>0</v>
      </c>
      <c r="X19" s="276">
        <f>IF($N$19="Percentage of Cash Flow",((('Pro Forma'!$E$73-'Pro Forma'!$E$78)/12)*'Debt Service'!$K$19),IF($G$19&gt;X5-1,$M$19,0))</f>
        <v>0</v>
      </c>
      <c r="Y19" s="276">
        <f>IF($N$19="Percentage of Cash Flow",((('Pro Forma'!$E$73-'Pro Forma'!$E$78)/12)*'Debt Service'!$K$19),IF($G$19&gt;Y5-1,$M$19,0))</f>
        <v>0</v>
      </c>
      <c r="Z19" s="276">
        <f>IF($N$19="Percentage of Cash Flow",((('Pro Forma'!$E$73-'Pro Forma'!$E$78)/12)*'Debt Service'!$K$19),IF($G$19&gt;Z5-1,$M$19,0))</f>
        <v>0</v>
      </c>
      <c r="AA19" s="276">
        <f>IF($N$19="Percentage of Cash Flow",((('Pro Forma'!$E$73-'Pro Forma'!$E$78)/12)*'Debt Service'!$K$19),IF($G$19&gt;AA5-1,$M$19,0))</f>
        <v>0</v>
      </c>
      <c r="AB19" s="276">
        <f>IF($N$19="Percentage of Cash Flow",((('Pro Forma'!$E$73-'Pro Forma'!$E$78)/12)*'Debt Service'!$K$19),IF($G$19&gt;AB5-1,$M$19,0))</f>
        <v>0</v>
      </c>
      <c r="AC19" s="277">
        <f t="shared" si="19"/>
        <v>0</v>
      </c>
      <c r="AD19" s="276">
        <f>IF($N$19="Percentage of Cash Flow",((('Pro Forma'!$F$73-'Pro Forma'!$F$78)/12)*'Debt Service'!$K$19),IF($G$19&gt;AD5-1,$M$19,0))</f>
        <v>0</v>
      </c>
      <c r="AE19" s="276">
        <f>IF($N$19="Percentage of Cash Flow",((('Pro Forma'!$F$73-'Pro Forma'!$F$78)/12)*'Debt Service'!$K$19),IF($G$19&gt;AE5-1,$M$19,0))</f>
        <v>0</v>
      </c>
      <c r="AF19" s="276">
        <f>IF($N$19="Percentage of Cash Flow",((('Pro Forma'!$F$73-'Pro Forma'!$F$78)/12)*'Debt Service'!$K$19),IF($G$19&gt;AF5-1,$M$19,0))</f>
        <v>0</v>
      </c>
      <c r="AG19" s="276">
        <f>IF($N$19="Percentage of Cash Flow",((('Pro Forma'!$F$73-'Pro Forma'!$F$78)/12)*'Debt Service'!$K$19),IF($G$19&gt;AG5-1,$M$19,0))</f>
        <v>0</v>
      </c>
      <c r="AH19" s="276">
        <f>IF($N$19="Percentage of Cash Flow",((('Pro Forma'!$F$73-'Pro Forma'!$F$78)/12)*'Debt Service'!$K$19),IF($G$19&gt;AH5-1,$M$19,0))</f>
        <v>0</v>
      </c>
      <c r="AI19" s="276">
        <f>IF($N$19="Percentage of Cash Flow",((('Pro Forma'!$F$73-'Pro Forma'!$F$78)/12)*'Debt Service'!$K$19),IF($G$19&gt;AI5-1,$M$19,0))</f>
        <v>0</v>
      </c>
      <c r="AJ19" s="276">
        <f>IF($N$19="Percentage of Cash Flow",((('Pro Forma'!$F$73-'Pro Forma'!$F$78)/12)*'Debt Service'!$K$19),IF($G$19&gt;AJ5-1,$M$19,0))</f>
        <v>0</v>
      </c>
      <c r="AK19" s="276">
        <f>IF($N$19="Percentage of Cash Flow",((('Pro Forma'!$F$73-'Pro Forma'!$F$78)/12)*'Debt Service'!$K$19),IF($G$19&gt;AK5-1,$M$19,0))</f>
        <v>0</v>
      </c>
      <c r="AL19" s="276">
        <f>IF($N$19="Percentage of Cash Flow",((('Pro Forma'!$F$73-'Pro Forma'!$F$78)/12)*'Debt Service'!$K$19),IF($G$19&gt;AL5-1,$M$19,0))</f>
        <v>0</v>
      </c>
      <c r="AM19" s="276">
        <f>IF($N$19="Percentage of Cash Flow",((('Pro Forma'!$F$73-'Pro Forma'!$F$78)/12)*'Debt Service'!$K$19),IF($G$19&gt;AM5-1,$M$19,0))</f>
        <v>0</v>
      </c>
      <c r="AN19" s="276">
        <f>IF($N$19="Percentage of Cash Flow",((('Pro Forma'!$F$73-'Pro Forma'!$F$78)/12)*'Debt Service'!$K$19),IF($G$19&gt;AN5-1,$M$19,0))</f>
        <v>0</v>
      </c>
      <c r="AO19" s="276">
        <f>IF($N$19="Percentage of Cash Flow",((('Pro Forma'!$F$73-'Pro Forma'!$F$78)/12)*'Debt Service'!$K$19),IF($G$19&gt;AO5-1,$M$19,0))</f>
        <v>0</v>
      </c>
      <c r="AP19" s="277">
        <f t="shared" si="16"/>
        <v>0</v>
      </c>
      <c r="AQ19" s="276">
        <f>IF($N$19="Percentage of Cash Flow",((('Pro Forma'!$G$73-'Pro Forma'!$G$78)/12)*'Debt Service'!$K$19),IF($G$19&gt;AQ5-1,$M$19,0))</f>
        <v>0</v>
      </c>
      <c r="AR19" s="276">
        <f>IF($N$19="Percentage of Cash Flow",((('Pro Forma'!$G$73-'Pro Forma'!$G$78)/12)*'Debt Service'!$K$19),IF($G$19&gt;AR5-1,$M$19,0))</f>
        <v>0</v>
      </c>
      <c r="AS19" s="276">
        <f>IF($N$19="Percentage of Cash Flow",((('Pro Forma'!$G$73-'Pro Forma'!$G$78)/12)*'Debt Service'!$K$19),IF($G$19&gt;AS5-1,$M$19,0))</f>
        <v>0</v>
      </c>
      <c r="AT19" s="276">
        <f>IF($N$19="Percentage of Cash Flow",((('Pro Forma'!$G$73-'Pro Forma'!$G$78)/12)*'Debt Service'!$K$19),IF($G$19&gt;AT5-1,$M$19,0))</f>
        <v>0</v>
      </c>
      <c r="AU19" s="276">
        <f>IF($N$19="Percentage of Cash Flow",((('Pro Forma'!$G$73-'Pro Forma'!$G$78)/12)*'Debt Service'!$K$19),IF($G$19&gt;AU5-1,$M$19,0))</f>
        <v>0</v>
      </c>
      <c r="AV19" s="276">
        <f>IF($N$19="Percentage of Cash Flow",((('Pro Forma'!$G$73-'Pro Forma'!$G$78)/12)*'Debt Service'!$K$19),IF($G$19&gt;AV5-1,$M$19,0))</f>
        <v>0</v>
      </c>
      <c r="AW19" s="276">
        <f>IF($N$19="Percentage of Cash Flow",((('Pro Forma'!$G$73-'Pro Forma'!$G$78)/12)*'Debt Service'!$K$19),IF($G$19&gt;AW5-1,$M$19,0))</f>
        <v>0</v>
      </c>
      <c r="AX19" s="276">
        <f>IF($N$19="Percentage of Cash Flow",((('Pro Forma'!$G$73-'Pro Forma'!$G$78)/12)*'Debt Service'!$K$19),IF($G$19&gt;AX5-1,$M$19,0))</f>
        <v>0</v>
      </c>
      <c r="AY19" s="276">
        <f>IF($N$19="Percentage of Cash Flow",((('Pro Forma'!$G$73-'Pro Forma'!$G$78)/12)*'Debt Service'!$K$19),IF($G$19&gt;AY5-1,$M$19,0))</f>
        <v>0</v>
      </c>
      <c r="AZ19" s="276">
        <f>IF($N$19="Percentage of Cash Flow",((('Pro Forma'!$G$73-'Pro Forma'!$G$78)/12)*'Debt Service'!$K$19),IF($G$19&gt;AZ5-1,$M$19,0))</f>
        <v>0</v>
      </c>
      <c r="BA19" s="276">
        <f>IF($N$19="Percentage of Cash Flow",((('Pro Forma'!$G$73-'Pro Forma'!$G$78)/12)*'Debt Service'!$K$19),IF($G$19&gt;BA5-1,$M$19,0))</f>
        <v>0</v>
      </c>
      <c r="BB19" s="276">
        <f>IF($N$19="Percentage of Cash Flow",((('Pro Forma'!$G$73-'Pro Forma'!$G$78)/12)*'Debt Service'!$K$19),IF($G$19&gt;BB5-1,$M$19,0))</f>
        <v>0</v>
      </c>
      <c r="BC19" s="277">
        <f t="shared" si="17"/>
        <v>0</v>
      </c>
      <c r="BD19" s="276">
        <f>IF($N$19="Percentage of Cash Flow",((('Pro Forma'!$H$73-'Pro Forma'!$H$78)/12)*'Debt Service'!$K$19),IF($G$19&gt;BD5-1,$M$19,0))</f>
        <v>0</v>
      </c>
      <c r="BE19" s="276">
        <f>IF($N$19="Percentage of Cash Flow",((('Pro Forma'!$H$73-'Pro Forma'!$H$78)/12)*'Debt Service'!$K$19),IF($G$19&gt;BE5-1,$M$19,0))</f>
        <v>0</v>
      </c>
      <c r="BF19" s="276">
        <f>IF($N$19="Percentage of Cash Flow",((('Pro Forma'!$H$73-'Pro Forma'!$H$78)/12)*'Debt Service'!$K$19),IF($G$19&gt;BF5-1,$M$19,0))</f>
        <v>0</v>
      </c>
      <c r="BG19" s="276">
        <f>IF($N$19="Percentage of Cash Flow",((('Pro Forma'!$H$73-'Pro Forma'!$H$78)/12)*'Debt Service'!$K$19),IF($G$19&gt;BG5-1,$M$19,0))</f>
        <v>0</v>
      </c>
      <c r="BH19" s="276">
        <f>IF($N$19="Percentage of Cash Flow",((('Pro Forma'!$H$73-'Pro Forma'!$H$78)/12)*'Debt Service'!$K$19),IF($G$19&gt;BH5-1,$M$19,0))</f>
        <v>0</v>
      </c>
      <c r="BI19" s="276">
        <f>IF($N$19="Percentage of Cash Flow",((('Pro Forma'!$H$73-'Pro Forma'!$H$78)/12)*'Debt Service'!$K$19),IF($G$19&gt;BI5-1,$M$19,0))</f>
        <v>0</v>
      </c>
      <c r="BJ19" s="276">
        <f>IF($N$19="Percentage of Cash Flow",((('Pro Forma'!$H$73-'Pro Forma'!$H$78)/12)*'Debt Service'!$K$19),IF($G$19&gt;BJ5-1,$M$19,0))</f>
        <v>0</v>
      </c>
      <c r="BK19" s="276">
        <f>IF($N$19="Percentage of Cash Flow",((('Pro Forma'!$H$73-'Pro Forma'!$H$78)/12)*'Debt Service'!$K$19),IF($G$19&gt;BK5-1,$M$19,0))</f>
        <v>0</v>
      </c>
      <c r="BL19" s="276">
        <f>IF($N$19="Percentage of Cash Flow",((('Pro Forma'!$H$73-'Pro Forma'!$H$78)/12)*'Debt Service'!$K$19),IF($G$19&gt;BL5-1,$M$19,0))</f>
        <v>0</v>
      </c>
      <c r="BM19" s="276">
        <f>IF($N$19="Percentage of Cash Flow",((('Pro Forma'!$H$73-'Pro Forma'!$H$78)/12)*'Debt Service'!$K$19),IF($G$19&gt;BM5-1,$M$19,0))</f>
        <v>0</v>
      </c>
      <c r="BN19" s="276">
        <f>IF($N$19="Percentage of Cash Flow",((('Pro Forma'!$H$73-'Pro Forma'!$H$78)/12)*'Debt Service'!$K$19),IF($G$19&gt;BN5-1,$M$19,0))</f>
        <v>0</v>
      </c>
      <c r="BO19" s="276">
        <f>IF($N$19="Percentage of Cash Flow",((('Pro Forma'!$H$73-'Pro Forma'!$H$78)/12)*'Debt Service'!$K$19),IF($G$19&gt;BO5-1,$M$19,0))</f>
        <v>0</v>
      </c>
      <c r="BP19" s="277">
        <f t="shared" si="3"/>
        <v>0</v>
      </c>
      <c r="BQ19" s="276">
        <f>IF($N$19="Percentage of Cash Flow",((('Pro Forma'!$I$73-'Pro Forma'!$I$78)/12)*'Debt Service'!$K$19),IF($G$19&gt;BQ5-1,$M$19,0))</f>
        <v>0</v>
      </c>
      <c r="BR19" s="276">
        <f>IF($N$19="Percentage of Cash Flow",((('Pro Forma'!$I$73-'Pro Forma'!$I$78)/12)*'Debt Service'!$K$19),IF($G$19&gt;BR5-1,$M$19,0))</f>
        <v>0</v>
      </c>
      <c r="BS19" s="276">
        <f>IF($N$19="Percentage of Cash Flow",((('Pro Forma'!$I$73-'Pro Forma'!$I$78)/12)*'Debt Service'!$K$19),IF($G$19&gt;BS5-1,$M$19,0))</f>
        <v>0</v>
      </c>
      <c r="BT19" s="276">
        <f>IF($N$19="Percentage of Cash Flow",((('Pro Forma'!$I$73-'Pro Forma'!$I$78)/12)*'Debt Service'!$K$19),IF($G$19&gt;BT5-1,$M$19,0))</f>
        <v>0</v>
      </c>
      <c r="BU19" s="276">
        <f>IF($N$19="Percentage of Cash Flow",((('Pro Forma'!$I$73-'Pro Forma'!$I$78)/12)*'Debt Service'!$K$19),IF($G$19&gt;BU5-1,$M$19,0))</f>
        <v>0</v>
      </c>
      <c r="BV19" s="276">
        <f>IF($N$19="Percentage of Cash Flow",((('Pro Forma'!$I$73-'Pro Forma'!$I$78)/12)*'Debt Service'!$K$19),IF($G$19&gt;BV5-1,$M$19,0))</f>
        <v>0</v>
      </c>
      <c r="BW19" s="276">
        <f>IF($N$19="Percentage of Cash Flow",((('Pro Forma'!$I$73-'Pro Forma'!$I$78)/12)*'Debt Service'!$K$19),IF($G$19&gt;BW5-1,$M$19,0))</f>
        <v>0</v>
      </c>
      <c r="BX19" s="276">
        <f>IF($N$19="Percentage of Cash Flow",((('Pro Forma'!$I$73-'Pro Forma'!$I$78)/12)*'Debt Service'!$K$19),IF($G$19&gt;BX5-1,$M$19,0))</f>
        <v>0</v>
      </c>
      <c r="BY19" s="276">
        <f>IF($N$19="Percentage of Cash Flow",((('Pro Forma'!$I$73-'Pro Forma'!$I$78)/12)*'Debt Service'!$K$19),IF($G$19&gt;BY5-1,$M$19,0))</f>
        <v>0</v>
      </c>
      <c r="BZ19" s="276">
        <f>IF($N$19="Percentage of Cash Flow",((('Pro Forma'!$I$73-'Pro Forma'!$I$78)/12)*'Debt Service'!$K$19),IF($G$19&gt;BZ5-1,$M$19,0))</f>
        <v>0</v>
      </c>
      <c r="CA19" s="276">
        <f>IF($N$19="Percentage of Cash Flow",((('Pro Forma'!$I$73-'Pro Forma'!$I$78)/12)*'Debt Service'!$K$19),IF($G$19&gt;CA5-1,$M$19,0))</f>
        <v>0</v>
      </c>
      <c r="CB19" s="276">
        <f>IF($N$19="Percentage of Cash Flow",((('Pro Forma'!$I$73-'Pro Forma'!$I$78)/12)*'Debt Service'!$K$19),IF($G$19&gt;CB5-1,$M$19,0))</f>
        <v>0</v>
      </c>
      <c r="CC19" s="277">
        <f t="shared" si="18"/>
        <v>0</v>
      </c>
      <c r="CD19" s="276">
        <f>IF($N$19="Percentage of Cash Flow",((('Pro Forma'!$J$73-'Pro Forma'!$J$78)/12)*'Debt Service'!$K$19),IF($G$19&gt;CD5-1,$M$19,0))</f>
        <v>0</v>
      </c>
      <c r="CE19" s="276">
        <f>IF($N$19="Percentage of Cash Flow",((('Pro Forma'!$J$73-'Pro Forma'!$J$78)/12)*'Debt Service'!$K$19),IF($G$19&gt;CE5-1,$M$19,0))</f>
        <v>0</v>
      </c>
      <c r="CF19" s="276">
        <f>IF($N$19="Percentage of Cash Flow",((('Pro Forma'!$J$73-'Pro Forma'!$J$78)/12)*'Debt Service'!$K$19),IF($G$19&gt;CF5-1,$M$19,0))</f>
        <v>0</v>
      </c>
      <c r="CG19" s="276">
        <f>IF($N$19="Percentage of Cash Flow",((('Pro Forma'!$J$73-'Pro Forma'!$J$78)/12)*'Debt Service'!$K$19),IF($G$19&gt;CG5-1,$M$19,0))</f>
        <v>0</v>
      </c>
      <c r="CH19" s="276">
        <f>IF($N$19="Percentage of Cash Flow",((('Pro Forma'!$J$73-'Pro Forma'!$J$78)/12)*'Debt Service'!$K$19),IF($G$19&gt;CH5-1,$M$19,0))</f>
        <v>0</v>
      </c>
      <c r="CI19" s="276">
        <f>IF($N$19="Percentage of Cash Flow",((('Pro Forma'!$J$73-'Pro Forma'!$J$78)/12)*'Debt Service'!$K$19),IF($G$19&gt;CI5-1,$M$19,0))</f>
        <v>0</v>
      </c>
      <c r="CJ19" s="276">
        <f>IF($N$19="Percentage of Cash Flow",((('Pro Forma'!$J$73-'Pro Forma'!$J$78)/12)*'Debt Service'!$K$19),IF($G$19&gt;CJ5-1,$M$19,0))</f>
        <v>0</v>
      </c>
      <c r="CK19" s="276">
        <f>IF($N$19="Percentage of Cash Flow",((('Pro Forma'!$J$73-'Pro Forma'!$J$78)/12)*'Debt Service'!$K$19),IF($G$19&gt;CK5-1,$M$19,0))</f>
        <v>0</v>
      </c>
      <c r="CL19" s="276">
        <f>IF($N$19="Percentage of Cash Flow",((('Pro Forma'!$J$73-'Pro Forma'!$J$78)/12)*'Debt Service'!$K$19),IF($G$19&gt;CL5-1,$M$19,0))</f>
        <v>0</v>
      </c>
      <c r="CM19" s="276">
        <f>IF($N$19="Percentage of Cash Flow",((('Pro Forma'!$J$73-'Pro Forma'!$J$78)/12)*'Debt Service'!$K$19),IF($G$19&gt;CM5-1,$M$19,0))</f>
        <v>0</v>
      </c>
      <c r="CN19" s="276">
        <f>IF($N$19="Percentage of Cash Flow",((('Pro Forma'!$J$73-'Pro Forma'!$J$78)/12)*'Debt Service'!$K$19),IF($G$19&gt;CN5-1,$M$19,0))</f>
        <v>0</v>
      </c>
      <c r="CO19" s="276">
        <f>IF($N$19="Percentage of Cash Flow",((('Pro Forma'!$J$73-'Pro Forma'!$J$78)/12)*'Debt Service'!$K$19),IF($G$19&gt;CO5-1,$M$19,0))</f>
        <v>0</v>
      </c>
      <c r="CP19" s="277">
        <f t="shared" si="4"/>
        <v>0</v>
      </c>
      <c r="CQ19" s="276">
        <f>IF($N$19="Percentage of Cash Flow",((('Pro Forma'!$K$73-'Pro Forma'!$K$78)/12)*'Debt Service'!$K$19),IF($G$19&gt;CQ5-1,$M$19,0))</f>
        <v>0</v>
      </c>
      <c r="CR19" s="276">
        <f>IF($N$19="Percentage of Cash Flow",((('Pro Forma'!$K$73-'Pro Forma'!$K$78)/12)*'Debt Service'!$K$19),IF($G$19&gt;CR5-1,$M$19,0))</f>
        <v>0</v>
      </c>
      <c r="CS19" s="276">
        <f>IF($N$19="Percentage of Cash Flow",((('Pro Forma'!$K$73-'Pro Forma'!$K$78)/12)*'Debt Service'!$K$19),IF($G$19&gt;CS5-1,$M$19,0))</f>
        <v>0</v>
      </c>
      <c r="CT19" s="276">
        <f>IF($N$19="Percentage of Cash Flow",((('Pro Forma'!$K$73-'Pro Forma'!$K$78)/12)*'Debt Service'!$K$19),IF($G$19&gt;CT5-1,$M$19,0))</f>
        <v>0</v>
      </c>
      <c r="CU19" s="276">
        <f>IF($N$19="Percentage of Cash Flow",((('Pro Forma'!$K$73-'Pro Forma'!$K$78)/12)*'Debt Service'!$K$19),IF($G$19&gt;CU5-1,$M$19,0))</f>
        <v>0</v>
      </c>
      <c r="CV19" s="276">
        <f>IF($N$19="Percentage of Cash Flow",((('Pro Forma'!$K$73-'Pro Forma'!$K$78)/12)*'Debt Service'!$K$19),IF($G$19&gt;CV5-1,$M$19,0))</f>
        <v>0</v>
      </c>
      <c r="CW19" s="276">
        <f>IF($N$19="Percentage of Cash Flow",((('Pro Forma'!$K$73-'Pro Forma'!$K$78)/12)*'Debt Service'!$K$19),IF($G$19&gt;CW5-1,$M$19,0))</f>
        <v>0</v>
      </c>
      <c r="CX19" s="276">
        <f>IF($N$19="Percentage of Cash Flow",((('Pro Forma'!$K$73-'Pro Forma'!$K$78)/12)*'Debt Service'!$K$19),IF($G$19&gt;CX5-1,$M$19,0))</f>
        <v>0</v>
      </c>
      <c r="CY19" s="276">
        <f>IF($N$19="Percentage of Cash Flow",((('Pro Forma'!$K$73-'Pro Forma'!$K$78)/12)*'Debt Service'!$K$19),IF($G$19&gt;CY5-1,$M$19,0))</f>
        <v>0</v>
      </c>
      <c r="CZ19" s="276">
        <f>IF($N$19="Percentage of Cash Flow",((('Pro Forma'!$K$73-'Pro Forma'!$K$78)/12)*'Debt Service'!$K$19),IF($G$19&gt;CZ5-1,$M$19,0))</f>
        <v>0</v>
      </c>
      <c r="DA19" s="276">
        <f>IF($N$19="Percentage of Cash Flow",((('Pro Forma'!$K$73-'Pro Forma'!$K$78)/12)*'Debt Service'!$K$19),IF($G$19&gt;DA5-1,$M$19,0))</f>
        <v>0</v>
      </c>
      <c r="DB19" s="276">
        <f>IF($N$19="Percentage of Cash Flow",((('Pro Forma'!$K$73-'Pro Forma'!$K$78)/12)*'Debt Service'!$K$19),IF($G$19&gt;DB5-1,$M$19,0))</f>
        <v>0</v>
      </c>
      <c r="DC19" s="277">
        <f t="shared" si="5"/>
        <v>0</v>
      </c>
      <c r="DD19" s="276">
        <f>IF($N$19="Percentage of Cash Flow",((('Pro Forma'!$L$73-'Pro Forma'!$L$78)/12)*'Debt Service'!$K$19),IF($G$19&gt;DD5-1,$M$19,0))</f>
        <v>0</v>
      </c>
      <c r="DE19" s="276">
        <f>IF($N$19="Percentage of Cash Flow",((('Pro Forma'!$L$73-'Pro Forma'!$L$78)/12)*'Debt Service'!$K$19),IF($G$19&gt;DE5-1,$M$19,0))</f>
        <v>0</v>
      </c>
      <c r="DF19" s="276">
        <f>IF($N$19="Percentage of Cash Flow",((('Pro Forma'!$L$73-'Pro Forma'!$L$78)/12)*'Debt Service'!$K$19),IF($G$19&gt;DF5-1,$M$19,0))</f>
        <v>0</v>
      </c>
      <c r="DG19" s="276">
        <f>IF($N$19="Percentage of Cash Flow",((('Pro Forma'!$L$73-'Pro Forma'!$L$78)/12)*'Debt Service'!$K$19),IF($G$19&gt;DG5-1,$M$19,0))</f>
        <v>0</v>
      </c>
      <c r="DH19" s="276">
        <f>IF($N$19="Percentage of Cash Flow",((('Pro Forma'!$L$73-'Pro Forma'!$L$78)/12)*'Debt Service'!$K$19),IF($G$19&gt;DH5-1,$M$19,0))</f>
        <v>0</v>
      </c>
      <c r="DI19" s="276">
        <f>IF($N$19="Percentage of Cash Flow",((('Pro Forma'!$L$73-'Pro Forma'!$L$78)/12)*'Debt Service'!$K$19),IF($G$19&gt;DI5-1,$M$19,0))</f>
        <v>0</v>
      </c>
      <c r="DJ19" s="276">
        <f>IF($N$19="Percentage of Cash Flow",((('Pro Forma'!$L$73-'Pro Forma'!$L$78)/12)*'Debt Service'!$K$19),IF($G$19&gt;DJ5-1,$M$19,0))</f>
        <v>0</v>
      </c>
      <c r="DK19" s="276">
        <f>IF($N$19="Percentage of Cash Flow",((('Pro Forma'!$L$73-'Pro Forma'!$L$78)/12)*'Debt Service'!$K$19),IF($G$19&gt;DK5-1,$M$19,0))</f>
        <v>0</v>
      </c>
      <c r="DL19" s="276">
        <f>IF($N$19="Percentage of Cash Flow",((('Pro Forma'!$L$73-'Pro Forma'!$L$78)/12)*'Debt Service'!$K$19),IF($G$19&gt;DL5-1,$M$19,0))</f>
        <v>0</v>
      </c>
      <c r="DM19" s="276">
        <f>IF($N$19="Percentage of Cash Flow",((('Pro Forma'!$L$73-'Pro Forma'!$L$78)/12)*'Debt Service'!$K$19),IF($G$19&gt;DM5-1,$M$19,0))</f>
        <v>0</v>
      </c>
      <c r="DN19" s="276">
        <f>IF($N$19="Percentage of Cash Flow",((('Pro Forma'!$L$73-'Pro Forma'!$L$78)/12)*'Debt Service'!$K$19),IF($G$19&gt;DN5-1,$M$19,0))</f>
        <v>0</v>
      </c>
      <c r="DO19" s="276">
        <f>IF($N$19="Percentage of Cash Flow",((('Pro Forma'!$L$73-'Pro Forma'!$L$78)/12)*'Debt Service'!$K$19),IF($G$19&gt;DO5-1,$M$19,0))</f>
        <v>0</v>
      </c>
      <c r="DP19" s="277">
        <f t="shared" si="6"/>
        <v>0</v>
      </c>
      <c r="DQ19" s="276">
        <f>IF($N$19="Percentage of Cash Flow",((('Pro Forma'!$M$73-'Pro Forma'!$M$78)/12)*'Debt Service'!$K$19),IF($G$19&gt;DQ5-1,$M$19,0))</f>
        <v>0</v>
      </c>
      <c r="DR19" s="276">
        <f>IF($N$19="Percentage of Cash Flow",((('Pro Forma'!$M$73-'Pro Forma'!$M$78)/12)*'Debt Service'!$K$19),IF($G$19&gt;DR5-1,$M$19,0))</f>
        <v>0</v>
      </c>
      <c r="DS19" s="276">
        <f>IF($N$19="Percentage of Cash Flow",((('Pro Forma'!$M$73-'Pro Forma'!$M$78)/12)*'Debt Service'!$K$19),IF($G$19&gt;DS5-1,$M$19,0))</f>
        <v>0</v>
      </c>
      <c r="DT19" s="276">
        <f>IF($N$19="Percentage of Cash Flow",((('Pro Forma'!$M$73-'Pro Forma'!$M$78)/12)*'Debt Service'!$K$19),IF($G$19&gt;DT5-1,$M$19,0))</f>
        <v>0</v>
      </c>
      <c r="DU19" s="276">
        <f>IF($N$19="Percentage of Cash Flow",((('Pro Forma'!$M$73-'Pro Forma'!$M$78)/12)*'Debt Service'!$K$19),IF($G$19&gt;DU5-1,$M$19,0))</f>
        <v>0</v>
      </c>
      <c r="DV19" s="276">
        <f>IF($N$19="Percentage of Cash Flow",((('Pro Forma'!$M$73-'Pro Forma'!$M$78)/12)*'Debt Service'!$K$19),IF($G$19&gt;DV5-1,$M$19,0))</f>
        <v>0</v>
      </c>
      <c r="DW19" s="276">
        <f>IF($N$19="Percentage of Cash Flow",((('Pro Forma'!$M$73-'Pro Forma'!$M$78)/12)*'Debt Service'!$K$19),IF($G$19&gt;DW5-1,$M$19,0))</f>
        <v>0</v>
      </c>
      <c r="DX19" s="276">
        <f>IF($N$19="Percentage of Cash Flow",((('Pro Forma'!$M$73-'Pro Forma'!$M$78)/12)*'Debt Service'!$K$19),IF($G$19&gt;DX5-1,$M$19,0))</f>
        <v>0</v>
      </c>
      <c r="DY19" s="276">
        <f>IF($N$19="Percentage of Cash Flow",((('Pro Forma'!$M$73-'Pro Forma'!$M$78)/12)*'Debt Service'!$K$19),IF($G$19&gt;DY5-1,$M$19,0))</f>
        <v>0</v>
      </c>
      <c r="DZ19" s="276">
        <f>IF($N$19="Percentage of Cash Flow",((('Pro Forma'!$M$73-'Pro Forma'!$M$78)/12)*'Debt Service'!$K$19),IF($G$19&gt;DZ5-1,$M$19,0))</f>
        <v>0</v>
      </c>
      <c r="EA19" s="276">
        <f>IF($N$19="Percentage of Cash Flow",((('Pro Forma'!$M$73-'Pro Forma'!$M$78)/12)*'Debt Service'!$K$19),IF($G$19&gt;EA5-1,$M$19,0))</f>
        <v>0</v>
      </c>
      <c r="EB19" s="276">
        <f>IF($N$19="Percentage of Cash Flow",((('Pro Forma'!$M$73-'Pro Forma'!$M$78)/12)*'Debt Service'!$K$19),IF($G$19&gt;EB5-1,$M$19,0))</f>
        <v>0</v>
      </c>
      <c r="EC19" s="277">
        <f t="shared" si="7"/>
        <v>0</v>
      </c>
      <c r="ED19" s="276">
        <f>IF($N$19="Percentage of Cash Flow",((('Pro Forma'!$N$73-'Pro Forma'!$N$78)/12)*'Debt Service'!$K$19),IF($G$19&gt;ED5-1,$M$19,0))</f>
        <v>0</v>
      </c>
      <c r="EE19" s="276">
        <f>IF($N$19="Percentage of Cash Flow",((('Pro Forma'!$N$73-'Pro Forma'!$N$78)/12)*'Debt Service'!$K$19),IF($G$19&gt;EE5-1,$M$19,0))</f>
        <v>0</v>
      </c>
      <c r="EF19" s="276">
        <f>IF($N$19="Percentage of Cash Flow",((('Pro Forma'!$N$73-'Pro Forma'!$N$78)/12)*'Debt Service'!$K$19),IF($G$19&gt;EF5-1,$M$19,0))</f>
        <v>0</v>
      </c>
      <c r="EG19" s="276">
        <f>IF($N$19="Percentage of Cash Flow",((('Pro Forma'!$N$73-'Pro Forma'!$N$78)/12)*'Debt Service'!$K$19),IF($G$19&gt;EG5-1,$M$19,0))</f>
        <v>0</v>
      </c>
      <c r="EH19" s="276">
        <f>IF($N$19="Percentage of Cash Flow",((('Pro Forma'!$N$73-'Pro Forma'!$N$78)/12)*'Debt Service'!$K$19),IF($G$19&gt;EH5-1,$M$19,0))</f>
        <v>0</v>
      </c>
      <c r="EI19" s="276">
        <f>IF($N$19="Percentage of Cash Flow",((('Pro Forma'!$N$73-'Pro Forma'!$N$78)/12)*'Debt Service'!$K$19),IF($G$19&gt;EI5-1,$M$19,0))</f>
        <v>0</v>
      </c>
      <c r="EJ19" s="276">
        <f>IF($N$19="Percentage of Cash Flow",((('Pro Forma'!$N$73-'Pro Forma'!$N$78)/12)*'Debt Service'!$K$19),IF($G$19&gt;EJ5-1,$M$19,0))</f>
        <v>0</v>
      </c>
      <c r="EK19" s="276">
        <f>IF($N$19="Percentage of Cash Flow",((('Pro Forma'!$N$73-'Pro Forma'!$N$78)/12)*'Debt Service'!$K$19),IF($G$19&gt;EK5-1,$M$19,0))</f>
        <v>0</v>
      </c>
      <c r="EL19" s="276">
        <f>IF($N$19="Percentage of Cash Flow",((('Pro Forma'!$N$73-'Pro Forma'!$N$78)/12)*'Debt Service'!$K$19),IF($G$19&gt;EL5-1,$M$19,0))</f>
        <v>0</v>
      </c>
      <c r="EM19" s="276">
        <f>IF($N$19="Percentage of Cash Flow",((('Pro Forma'!$N$73-'Pro Forma'!$N$78)/12)*'Debt Service'!$K$19),IF($G$19&gt;EM5-1,$M$19,0))</f>
        <v>0</v>
      </c>
      <c r="EN19" s="276">
        <f>IF($N$19="Percentage of Cash Flow",((('Pro Forma'!$N$73-'Pro Forma'!$N$78)/12)*'Debt Service'!$K$19),IF($G$19&gt;EN5-1,$M$19,0))</f>
        <v>0</v>
      </c>
      <c r="EO19" s="276">
        <f>IF($N$19="Percentage of Cash Flow",((('Pro Forma'!$N$73-'Pro Forma'!$N$78)/12)*'Debt Service'!$K$19),IF($G$19&gt;EO5-1,$M$19,0))</f>
        <v>0</v>
      </c>
      <c r="EP19" s="277">
        <f t="shared" si="8"/>
        <v>0</v>
      </c>
      <c r="EQ19" s="276">
        <f>IF($N$19="Percentage of Cash Flow",((('Pro Forma'!$O$73-'Pro Forma'!$O$78)/12)*'Debt Service'!$K$19),IF($G$19&gt;EQ5-1,$M$19,0))</f>
        <v>0</v>
      </c>
      <c r="ER19" s="276">
        <f>IF($N$19="Percentage of Cash Flow",((('Pro Forma'!$O$73-'Pro Forma'!$O$78)/12)*'Debt Service'!$K$19),IF($G$19&gt;ER5-1,$M$19,0))</f>
        <v>0</v>
      </c>
      <c r="ES19" s="276">
        <f>IF($N$19="Percentage of Cash Flow",((('Pro Forma'!$O$73-'Pro Forma'!$O$78)/12)*'Debt Service'!$K$19),IF($G$19&gt;ES5-1,$M$19,0))</f>
        <v>0</v>
      </c>
      <c r="ET19" s="276">
        <f>IF($N$19="Percentage of Cash Flow",((('Pro Forma'!$O$73-'Pro Forma'!$O$78)/12)*'Debt Service'!$K$19),IF($G$19&gt;ET5-1,$M$19,0))</f>
        <v>0</v>
      </c>
      <c r="EU19" s="276">
        <f>IF($N$19="Percentage of Cash Flow",((('Pro Forma'!$O$73-'Pro Forma'!$O$78)/12)*'Debt Service'!$K$19),IF($G$19&gt;EU5-1,$M$19,0))</f>
        <v>0</v>
      </c>
      <c r="EV19" s="276">
        <f>IF($N$19="Percentage of Cash Flow",((('Pro Forma'!$O$73-'Pro Forma'!$O$78)/12)*'Debt Service'!$K$19),IF($G$19&gt;EV5-1,$M$19,0))</f>
        <v>0</v>
      </c>
      <c r="EW19" s="276">
        <f>IF($N$19="Percentage of Cash Flow",((('Pro Forma'!$O$73-'Pro Forma'!$O$78)/12)*'Debt Service'!$K$19),IF($G$19&gt;EW5-1,$M$19,0))</f>
        <v>0</v>
      </c>
      <c r="EX19" s="276">
        <f>IF($N$19="Percentage of Cash Flow",((('Pro Forma'!$O$73-'Pro Forma'!$O$78)/12)*'Debt Service'!$K$19),IF($G$19&gt;EX5-1,$M$19,0))</f>
        <v>0</v>
      </c>
      <c r="EY19" s="276">
        <f>IF($N$19="Percentage of Cash Flow",((('Pro Forma'!$O$73-'Pro Forma'!$O$78)/12)*'Debt Service'!$K$19),IF($G$19&gt;EY5-1,$M$19,0))</f>
        <v>0</v>
      </c>
      <c r="EZ19" s="276">
        <f>IF($N$19="Percentage of Cash Flow",((('Pro Forma'!$O$73-'Pro Forma'!$O$78)/12)*'Debt Service'!$K$19),IF($G$19&gt;EZ5-1,$M$19,0))</f>
        <v>0</v>
      </c>
      <c r="FA19" s="276">
        <f>IF($N$19="Percentage of Cash Flow",((('Pro Forma'!$O$73-'Pro Forma'!$O$78)/12)*'Debt Service'!$K$19),IF($G$19&gt;FA5-1,$M$19,0))</f>
        <v>0</v>
      </c>
      <c r="FB19" s="276">
        <f>IF($N$19="Percentage of Cash Flow",((('Pro Forma'!$O$73-'Pro Forma'!$O$78)/12)*'Debt Service'!$K$19),IF($G$19&gt;FB5-1,$M$19,0))</f>
        <v>0</v>
      </c>
      <c r="FC19" s="277">
        <f t="shared" si="9"/>
        <v>0</v>
      </c>
      <c r="FD19" s="276">
        <f>IF($N$19="Percentage of Cash Flow",((('Pro Forma'!$P$73-'Pro Forma'!$P$78)/12)*'Debt Service'!$K$19),IF($G$19&gt;FD5-1,$M$19,0))</f>
        <v>0</v>
      </c>
      <c r="FE19" s="276">
        <f>IF($N$19="Percentage of Cash Flow",((('Pro Forma'!$P$73-'Pro Forma'!$P$78)/12)*'Debt Service'!$K$19),IF($G$19&gt;FE5-1,$M$19,0))</f>
        <v>0</v>
      </c>
      <c r="FF19" s="276">
        <f>IF($N$19="Percentage of Cash Flow",((('Pro Forma'!$P$73-'Pro Forma'!$P$78)/12)*'Debt Service'!$K$19),IF($G$19&gt;FF5-1,$M$19,0))</f>
        <v>0</v>
      </c>
      <c r="FG19" s="276">
        <f>IF($N$19="Percentage of Cash Flow",((('Pro Forma'!$P$73-'Pro Forma'!$P$78)/12)*'Debt Service'!$K$19),IF($G$19&gt;FG5-1,$M$19,0))</f>
        <v>0</v>
      </c>
      <c r="FH19" s="276">
        <f>IF($N$19="Percentage of Cash Flow",((('Pro Forma'!$P$73-'Pro Forma'!$P$78)/12)*'Debt Service'!$K$19),IF($G$19&gt;FH5-1,$M$19,0))</f>
        <v>0</v>
      </c>
      <c r="FI19" s="276">
        <f>IF($N$19="Percentage of Cash Flow",((('Pro Forma'!$P$73-'Pro Forma'!$P$78)/12)*'Debt Service'!$K$19),IF($G$19&gt;FI5-1,$M$19,0))</f>
        <v>0</v>
      </c>
      <c r="FJ19" s="276">
        <f>IF($N$19="Percentage of Cash Flow",((('Pro Forma'!$P$73-'Pro Forma'!$P$78)/12)*'Debt Service'!$K$19),IF($G$19&gt;FJ5-1,$M$19,0))</f>
        <v>0</v>
      </c>
      <c r="FK19" s="276">
        <f>IF($N$19="Percentage of Cash Flow",((('Pro Forma'!$P$73-'Pro Forma'!$P$78)/12)*'Debt Service'!$K$19),IF($G$19&gt;FK5-1,$M$19,0))</f>
        <v>0</v>
      </c>
      <c r="FL19" s="276">
        <f>IF($N$19="Percentage of Cash Flow",((('Pro Forma'!$P$73-'Pro Forma'!$P$78)/12)*'Debt Service'!$K$19),IF($G$19&gt;FL5-1,$M$19,0))</f>
        <v>0</v>
      </c>
      <c r="FM19" s="276">
        <f>IF($N$19="Percentage of Cash Flow",((('Pro Forma'!$P$73-'Pro Forma'!$P$78)/12)*'Debt Service'!$K$19),IF($G$19&gt;FM5-1,$M$19,0))</f>
        <v>0</v>
      </c>
      <c r="FN19" s="276">
        <f>IF($N$19="Percentage of Cash Flow",((('Pro Forma'!$P$73-'Pro Forma'!$P$78)/12)*'Debt Service'!$K$19),IF($G$19&gt;FN5-1,$M$19,0))</f>
        <v>0</v>
      </c>
      <c r="FO19" s="276">
        <f>IF($N$19="Percentage of Cash Flow",((('Pro Forma'!$P$73-'Pro Forma'!$P$78)/12)*'Debt Service'!$K$19),IF($G$19&gt;FO5-1,$M$19,0))</f>
        <v>0</v>
      </c>
      <c r="FP19" s="277">
        <f t="shared" si="10"/>
        <v>0</v>
      </c>
      <c r="FQ19" s="276">
        <f>IF($N$19="Percentage of Cash Flow",((('Pro Forma'!$Q$73-'Pro Forma'!$Q$78)/12)*'Debt Service'!$K$19),IF($G$19&gt;FQ5-1,$M$19,0))</f>
        <v>0</v>
      </c>
      <c r="FR19" s="276">
        <f>IF($N$19="Percentage of Cash Flow",((('Pro Forma'!$Q$73-'Pro Forma'!$Q$78)/12)*'Debt Service'!$K$19),IF($G$19&gt;FR5-1,$M$19,0))</f>
        <v>0</v>
      </c>
      <c r="FS19" s="276">
        <f>IF($N$19="Percentage of Cash Flow",((('Pro Forma'!$Q$73-'Pro Forma'!$Q$78)/12)*'Debt Service'!$K$19),IF($G$19&gt;FS5-1,$M$19,0))</f>
        <v>0</v>
      </c>
      <c r="FT19" s="276">
        <f>IF($N$19="Percentage of Cash Flow",((('Pro Forma'!$Q$73-'Pro Forma'!$Q$78)/12)*'Debt Service'!$K$19),IF($G$19&gt;FT5-1,$M$19,0))</f>
        <v>0</v>
      </c>
      <c r="FU19" s="276">
        <f>IF($N$19="Percentage of Cash Flow",((('Pro Forma'!$Q$73-'Pro Forma'!$Q$78)/12)*'Debt Service'!$K$19),IF($G$19&gt;FU5-1,$M$19,0))</f>
        <v>0</v>
      </c>
      <c r="FV19" s="276">
        <f>IF($N$19="Percentage of Cash Flow",((('Pro Forma'!$Q$73-'Pro Forma'!$Q$78)/12)*'Debt Service'!$K$19),IF($G$19&gt;FV5-1,$M$19,0))</f>
        <v>0</v>
      </c>
      <c r="FW19" s="276">
        <f>IF($N$19="Percentage of Cash Flow",((('Pro Forma'!$Q$73-'Pro Forma'!$Q$78)/12)*'Debt Service'!$K$19),IF($G$19&gt;FW5-1,$M$19,0))</f>
        <v>0</v>
      </c>
      <c r="FX19" s="276">
        <f>IF($N$19="Percentage of Cash Flow",((('Pro Forma'!$Q$73-'Pro Forma'!$Q$78)/12)*'Debt Service'!$K$19),IF($G$19&gt;FX5-1,$M$19,0))</f>
        <v>0</v>
      </c>
      <c r="FY19" s="276">
        <f>IF($N$19="Percentage of Cash Flow",((('Pro Forma'!$Q$73-'Pro Forma'!$Q$78)/12)*'Debt Service'!$K$19),IF($G$19&gt;FY5-1,$M$19,0))</f>
        <v>0</v>
      </c>
      <c r="FZ19" s="276">
        <f>IF($N$19="Percentage of Cash Flow",((('Pro Forma'!$Q$73-'Pro Forma'!$Q$78)/12)*'Debt Service'!$K$19),IF($G$19&gt;FZ5-1,$M$19,0))</f>
        <v>0</v>
      </c>
      <c r="GA19" s="276">
        <f>IF($N$19="Percentage of Cash Flow",((('Pro Forma'!$Q$73-'Pro Forma'!$Q$78)/12)*'Debt Service'!$K$19),IF($G$19&gt;GA5-1,$M$19,0))</f>
        <v>0</v>
      </c>
      <c r="GB19" s="276">
        <f>IF($N$19="Percentage of Cash Flow",((('Pro Forma'!$Q$73-'Pro Forma'!$Q$78)/12)*'Debt Service'!$K$19),IF($G$19&gt;GB5-1,$M$19,0))</f>
        <v>0</v>
      </c>
      <c r="GC19" s="277">
        <f t="shared" si="11"/>
        <v>0</v>
      </c>
      <c r="GD19" s="276">
        <f>IF($N$19="Percentage of Cash Flow",((('Pro Forma'!$R$73-'Pro Forma'!$R$78)/12)*'Debt Service'!$K$19),IF($G$19&gt;GD5-1,$M$19,0))</f>
        <v>0</v>
      </c>
      <c r="GE19" s="276">
        <f>IF($N$19="Percentage of Cash Flow",((('Pro Forma'!$R$73-'Pro Forma'!$R$78)/12)*'Debt Service'!$K$19),IF($G$19&gt;GE5-1,$M$19,0))</f>
        <v>0</v>
      </c>
      <c r="GF19" s="276">
        <f>IF($N$19="Percentage of Cash Flow",((('Pro Forma'!$R$73-'Pro Forma'!$R$78)/12)*'Debt Service'!$K$19),IF($G$19&gt;GF5-1,$M$19,0))</f>
        <v>0</v>
      </c>
      <c r="GG19" s="276">
        <f>IF($N$19="Percentage of Cash Flow",((('Pro Forma'!$R$73-'Pro Forma'!$R$78)/12)*'Debt Service'!$K$19),IF($G$19&gt;GG5-1,$M$19,0))</f>
        <v>0</v>
      </c>
      <c r="GH19" s="276">
        <f>IF($N$19="Percentage of Cash Flow",((('Pro Forma'!$R$73-'Pro Forma'!$R$78)/12)*'Debt Service'!$K$19),IF($G$19&gt;GH5-1,$M$19,0))</f>
        <v>0</v>
      </c>
      <c r="GI19" s="276">
        <f>IF($N$19="Percentage of Cash Flow",((('Pro Forma'!$R$73-'Pro Forma'!$R$78)/12)*'Debt Service'!$K$19),IF($G$19&gt;GI5-1,$M$19,0))</f>
        <v>0</v>
      </c>
      <c r="GJ19" s="276">
        <f>IF($N$19="Percentage of Cash Flow",((('Pro Forma'!$R$73-'Pro Forma'!$R$78)/12)*'Debt Service'!$K$19),IF($G$19&gt;GJ5-1,$M$19,0))</f>
        <v>0</v>
      </c>
      <c r="GK19" s="276">
        <f>IF($N$19="Percentage of Cash Flow",((('Pro Forma'!$R$73-'Pro Forma'!$R$78)/12)*'Debt Service'!$K$19),IF($G$19&gt;GK5-1,$M$19,0))</f>
        <v>0</v>
      </c>
      <c r="GL19" s="276">
        <f>IF($N$19="Percentage of Cash Flow",((('Pro Forma'!$R$73-'Pro Forma'!$R$78)/12)*'Debt Service'!$K$19),IF($G$19&gt;GL5-1,$M$19,0))</f>
        <v>0</v>
      </c>
      <c r="GM19" s="276">
        <f>IF($N$19="Percentage of Cash Flow",((('Pro Forma'!$R$73-'Pro Forma'!$R$78)/12)*'Debt Service'!$K$19),IF($G$19&gt;GM5-1,$M$19,0))</f>
        <v>0</v>
      </c>
      <c r="GN19" s="276">
        <f>IF($N$19="Percentage of Cash Flow",((('Pro Forma'!$R$73-'Pro Forma'!$R$78)/12)*'Debt Service'!$K$19),IF($G$19&gt;GN5-1,$M$19,0))</f>
        <v>0</v>
      </c>
      <c r="GO19" s="276">
        <f>IF($N$19="Percentage of Cash Flow",((('Pro Forma'!$R$73-'Pro Forma'!$R$78)/12)*'Debt Service'!$K$19),IF($G$19&gt;GO5-1,$M$19,0))</f>
        <v>0</v>
      </c>
      <c r="GP19" s="277">
        <f t="shared" si="12"/>
        <v>0</v>
      </c>
      <c r="GQ19" s="276">
        <f>IF($N$19="Percentage of Cash Flow",((('Pro Forma'!$S$73-'Pro Forma'!$S$78)/12)*'Debt Service'!$K$19),IF($G$19&gt;GQ5-1,$M$19,0))</f>
        <v>0</v>
      </c>
      <c r="GR19" s="276">
        <f>IF($N$19="Percentage of Cash Flow",((('Pro Forma'!$S$73-'Pro Forma'!$S$78)/12)*'Debt Service'!$K$19),IF($G$19&gt;GR5-1,$M$19,0))</f>
        <v>0</v>
      </c>
      <c r="GS19" s="276">
        <f>IF($N$19="Percentage of Cash Flow",((('Pro Forma'!$S$73-'Pro Forma'!$S$78)/12)*'Debt Service'!$K$19),IF($G$19&gt;GS5-1,$M$19,0))</f>
        <v>0</v>
      </c>
      <c r="GT19" s="276">
        <f>IF($N$19="Percentage of Cash Flow",((('Pro Forma'!$S$73-'Pro Forma'!$S$78)/12)*'Debt Service'!$K$19),IF($G$19&gt;GT5-1,$M$19,0))</f>
        <v>0</v>
      </c>
      <c r="GU19" s="276">
        <f>IF($N$19="Percentage of Cash Flow",((('Pro Forma'!$S$73-'Pro Forma'!$S$78)/12)*'Debt Service'!$K$19),IF($G$19&gt;GU5-1,$M$19,0))</f>
        <v>0</v>
      </c>
      <c r="GV19" s="276">
        <f>IF($N$19="Percentage of Cash Flow",((('Pro Forma'!$S$73-'Pro Forma'!$S$78)/12)*'Debt Service'!$K$19),IF($G$19&gt;GV5-1,$M$19,0))</f>
        <v>0</v>
      </c>
      <c r="GW19" s="276">
        <f>IF($N$19="Percentage of Cash Flow",((('Pro Forma'!$S$73-'Pro Forma'!$S$78)/12)*'Debt Service'!$K$19),IF($G$19&gt;GW5-1,$M$19,0))</f>
        <v>0</v>
      </c>
      <c r="GX19" s="276">
        <f>IF($N$19="Percentage of Cash Flow",((('Pro Forma'!$S$73-'Pro Forma'!$S$78)/12)*'Debt Service'!$K$19),IF($G$19&gt;GX5-1,$M$19,0))</f>
        <v>0</v>
      </c>
      <c r="GY19" s="276">
        <f>IF($N$19="Percentage of Cash Flow",((('Pro Forma'!$S$73-'Pro Forma'!$S$78)/12)*'Debt Service'!$K$19),IF($G$19&gt;GY5-1,$M$19,0))</f>
        <v>0</v>
      </c>
      <c r="GZ19" s="276">
        <f>IF($N$19="Percentage of Cash Flow",((('Pro Forma'!$S$73-'Pro Forma'!$S$78)/12)*'Debt Service'!$K$19),IF($G$19&gt;GZ5-1,$M$19,0))</f>
        <v>0</v>
      </c>
      <c r="HA19" s="276">
        <f>IF($N$19="Percentage of Cash Flow",((('Pro Forma'!$S$73-'Pro Forma'!$S$78)/12)*'Debt Service'!$K$19),IF($G$19&gt;HA5-1,$M$19,0))</f>
        <v>0</v>
      </c>
      <c r="HB19" s="276">
        <f>IF($N$19="Percentage of Cash Flow",((('Pro Forma'!$S$73-'Pro Forma'!$S$78)/12)*'Debt Service'!$K$19),IF($G$19&gt;HB5-1,$M$19,0))</f>
        <v>0</v>
      </c>
      <c r="HC19" s="277">
        <f t="shared" si="13"/>
        <v>0</v>
      </c>
    </row>
    <row r="20" spans="1:211" ht="37.5" customHeight="1">
      <c r="A20" s="1035">
        <f>'Source of Funds'!A24</f>
        <v>0</v>
      </c>
      <c r="B20" s="1036"/>
      <c r="C20" s="1035">
        <f>'Source of Funds'!B24</f>
        <v>0</v>
      </c>
      <c r="D20" s="1036"/>
      <c r="E20" s="394">
        <f>'Source of Funds'!E24</f>
        <v>0</v>
      </c>
      <c r="F20" s="403"/>
      <c r="G20" s="404"/>
      <c r="H20" s="404"/>
      <c r="I20" s="643"/>
      <c r="J20" s="643"/>
      <c r="K20" s="644">
        <f t="shared" si="14"/>
        <v>0</v>
      </c>
      <c r="L20" s="395">
        <f t="shared" si="15"/>
        <v>0</v>
      </c>
      <c r="M20" s="403"/>
      <c r="N20" s="405"/>
      <c r="O20" s="406"/>
      <c r="P20" s="279"/>
      <c r="Q20" s="276">
        <f>IF($N$20="Percentage of Cash Flow",((('Pro Forma'!$E$73-'Pro Forma'!$E$78)/12)*'Debt Service'!$K$20),IF($G$20&gt;Q5-1,$M$20,0))</f>
        <v>0</v>
      </c>
      <c r="R20" s="276">
        <f>IF($N$20="Percentage of Cash Flow",((('Pro Forma'!$E$73-'Pro Forma'!$E$78)/12)*'Debt Service'!$K$20),IF($G$20&gt;R5-1,$M$20,0))</f>
        <v>0</v>
      </c>
      <c r="S20" s="276">
        <f>IF($N$20="Percentage of Cash Flow",((('Pro Forma'!$E$73-'Pro Forma'!$E$78)/12)*'Debt Service'!$K$20),IF($G$20&gt;S5-1,$M$20,0))</f>
        <v>0</v>
      </c>
      <c r="T20" s="276">
        <f>IF($N$20="Percentage of Cash Flow",((('Pro Forma'!$E$73-'Pro Forma'!$E$78)/12)*'Debt Service'!$K$20),IF($G$20&gt;T5-1,$M$20,0))</f>
        <v>0</v>
      </c>
      <c r="U20" s="276">
        <f>IF($N$20="Percentage of Cash Flow",((('Pro Forma'!$E$73-'Pro Forma'!$E$78)/12)*'Debt Service'!$K$20),IF($G$20&gt;U5-1,$M$20,0))</f>
        <v>0</v>
      </c>
      <c r="V20" s="276">
        <f>IF($N$20="Percentage of Cash Flow",((('Pro Forma'!$E$73-'Pro Forma'!$E$78)/12)*'Debt Service'!$K$20),IF($G$20&gt;V5-1,$M$20,0))</f>
        <v>0</v>
      </c>
      <c r="W20" s="276">
        <f>IF($N$20="Percentage of Cash Flow",((('Pro Forma'!$E$73-'Pro Forma'!$E$78)/12)*'Debt Service'!$K$20),IF($G$20&gt;W5-1,$M$20,0))</f>
        <v>0</v>
      </c>
      <c r="X20" s="276">
        <f>IF($N$20="Percentage of Cash Flow",((('Pro Forma'!$E$73-'Pro Forma'!$E$78)/12)*'Debt Service'!$K$20),IF($G$20&gt;X5-1,$M$20,0))</f>
        <v>0</v>
      </c>
      <c r="Y20" s="276">
        <f>IF($N$20="Percentage of Cash Flow",((('Pro Forma'!$E$73-'Pro Forma'!$E$78)/12)*'Debt Service'!$K$20),IF($G$20&gt;Y5-1,$M$20,0))</f>
        <v>0</v>
      </c>
      <c r="Z20" s="276">
        <f>IF($N$20="Percentage of Cash Flow",((('Pro Forma'!$E$73-'Pro Forma'!$E$78)/12)*'Debt Service'!$K$20),IF($G$20&gt;Z5-1,$M$20,0))</f>
        <v>0</v>
      </c>
      <c r="AA20" s="276">
        <f>IF($N$20="Percentage of Cash Flow",((('Pro Forma'!$E$73-'Pro Forma'!$E$78)/12)*'Debt Service'!$K$20),IF($G$20&gt;AA5-1,$M$20,0))</f>
        <v>0</v>
      </c>
      <c r="AB20" s="276">
        <f>IF($N$20="Percentage of Cash Flow",((('Pro Forma'!$E$73-'Pro Forma'!$E$78)/12)*'Debt Service'!$K$20),IF($G$20&gt;AB5-1,$M$20,0))</f>
        <v>0</v>
      </c>
      <c r="AC20" s="277">
        <f t="shared" si="19"/>
        <v>0</v>
      </c>
      <c r="AD20" s="276">
        <f>IF($N$20="Percentage of Cash Flow",((('Pro Forma'!$F$73-'Pro Forma'!$F$78)/12)*'Debt Service'!$K$20),IF($G$20&gt;AD5-1,$M$20,0))</f>
        <v>0</v>
      </c>
      <c r="AE20" s="276">
        <f>IF($N$20="Percentage of Cash Flow",((('Pro Forma'!$F$73-'Pro Forma'!$F$78)/12)*'Debt Service'!$K$20),IF($G$20&gt;AE5-1,$M$20,0))</f>
        <v>0</v>
      </c>
      <c r="AF20" s="276">
        <f>IF($N$20="Percentage of Cash Flow",((('Pro Forma'!$F$73-'Pro Forma'!$F$78)/12)*'Debt Service'!$K$20),IF($G$20&gt;AF5-1,$M$20,0))</f>
        <v>0</v>
      </c>
      <c r="AG20" s="276">
        <f>IF($N$20="Percentage of Cash Flow",((('Pro Forma'!$F$73-'Pro Forma'!$F$78)/12)*'Debt Service'!$K$20),IF($G$20&gt;AG5-1,$M$20,0))</f>
        <v>0</v>
      </c>
      <c r="AH20" s="276">
        <f>IF($N$20="Percentage of Cash Flow",((('Pro Forma'!$F$73-'Pro Forma'!$F$78)/12)*'Debt Service'!$K$20),IF($G$20&gt;AH5-1,$M$20,0))</f>
        <v>0</v>
      </c>
      <c r="AI20" s="276">
        <f>IF($N$20="Percentage of Cash Flow",((('Pro Forma'!$F$73-'Pro Forma'!$F$78)/12)*'Debt Service'!$K$20),IF($G$20&gt;AI5-1,$M$20,0))</f>
        <v>0</v>
      </c>
      <c r="AJ20" s="276">
        <f>IF($N$20="Percentage of Cash Flow",((('Pro Forma'!$F$73-'Pro Forma'!$F$78)/12)*'Debt Service'!$K$20),IF($G$20&gt;AJ5-1,$M$20,0))</f>
        <v>0</v>
      </c>
      <c r="AK20" s="276">
        <f>IF($N$20="Percentage of Cash Flow",((('Pro Forma'!$F$73-'Pro Forma'!$F$78)/12)*'Debt Service'!$K$20),IF($G$20&gt;AK5-1,$M$20,0))</f>
        <v>0</v>
      </c>
      <c r="AL20" s="276">
        <f>IF($N$20="Percentage of Cash Flow",((('Pro Forma'!$F$73-'Pro Forma'!$F$78)/12)*'Debt Service'!$K$20),IF($G$20&gt;AL5-1,$M$20,0))</f>
        <v>0</v>
      </c>
      <c r="AM20" s="276">
        <f>IF($N$20="Percentage of Cash Flow",((('Pro Forma'!$F$73-'Pro Forma'!$F$78)/12)*'Debt Service'!$K$20),IF($G$20&gt;AM5-1,$M$20,0))</f>
        <v>0</v>
      </c>
      <c r="AN20" s="276">
        <f>IF($N$20="Percentage of Cash Flow",((('Pro Forma'!$F$73-'Pro Forma'!$F$78)/12)*'Debt Service'!$K$20),IF($G$20&gt;AN5-1,$M$20,0))</f>
        <v>0</v>
      </c>
      <c r="AO20" s="276">
        <f>IF($N$20="Percentage of Cash Flow",((('Pro Forma'!$F$73-'Pro Forma'!$F$78)/12)*'Debt Service'!$K$20),IF($G$20&gt;AO5-1,$M$20,0))</f>
        <v>0</v>
      </c>
      <c r="AP20" s="277">
        <f t="shared" si="16"/>
        <v>0</v>
      </c>
      <c r="AQ20" s="276">
        <f>IF($N$20="Percentage of Cash Flow",((('Pro Forma'!$G$73-'Pro Forma'!$G$78)/12)*'Debt Service'!$K$20),IF($G$20&gt;AQ5-1,$M$20,0))</f>
        <v>0</v>
      </c>
      <c r="AR20" s="276">
        <f>IF($N$20="Percentage of Cash Flow",((('Pro Forma'!$G$73-'Pro Forma'!$G$78)/12)*'Debt Service'!$K$20),IF($G$20&gt;AR5-1,$M$20,0))</f>
        <v>0</v>
      </c>
      <c r="AS20" s="276">
        <f>IF($N$20="Percentage of Cash Flow",((('Pro Forma'!$G$73-'Pro Forma'!$G$78)/12)*'Debt Service'!$K$20),IF($G$20&gt;AS5-1,$M$20,0))</f>
        <v>0</v>
      </c>
      <c r="AT20" s="276">
        <f>IF($N$20="Percentage of Cash Flow",((('Pro Forma'!$G$73-'Pro Forma'!$G$78)/12)*'Debt Service'!$K$20),IF($G$20&gt;AT5-1,$M$20,0))</f>
        <v>0</v>
      </c>
      <c r="AU20" s="276">
        <f>IF($N$20="Percentage of Cash Flow",((('Pro Forma'!$G$73-'Pro Forma'!$G$78)/12)*'Debt Service'!$K$20),IF($G$20&gt;AU5-1,$M$20,0))</f>
        <v>0</v>
      </c>
      <c r="AV20" s="276">
        <f>IF($N$20="Percentage of Cash Flow",((('Pro Forma'!$G$73-'Pro Forma'!$G$78)/12)*'Debt Service'!$K$20),IF($G$20&gt;AV5-1,$M$20,0))</f>
        <v>0</v>
      </c>
      <c r="AW20" s="276">
        <f>IF($N$20="Percentage of Cash Flow",((('Pro Forma'!$G$73-'Pro Forma'!$G$78)/12)*'Debt Service'!$K$20),IF($G$20&gt;AW5-1,$M$20,0))</f>
        <v>0</v>
      </c>
      <c r="AX20" s="276">
        <f>IF($N$20="Percentage of Cash Flow",((('Pro Forma'!$G$73-'Pro Forma'!$G$78)/12)*'Debt Service'!$K$20),IF($G$20&gt;AX5-1,$M$20,0))</f>
        <v>0</v>
      </c>
      <c r="AY20" s="276">
        <f>IF($N$20="Percentage of Cash Flow",((('Pro Forma'!$G$73-'Pro Forma'!$G$78)/12)*'Debt Service'!$K$20),IF($G$20&gt;AY5-1,$M$20,0))</f>
        <v>0</v>
      </c>
      <c r="AZ20" s="276">
        <f>IF($N$20="Percentage of Cash Flow",((('Pro Forma'!$G$73-'Pro Forma'!$G$78)/12)*'Debt Service'!$K$20),IF($G$20&gt;AZ5-1,$M$20,0))</f>
        <v>0</v>
      </c>
      <c r="BA20" s="276">
        <f>IF($N$20="Percentage of Cash Flow",((('Pro Forma'!$G$73-'Pro Forma'!$G$78)/12)*'Debt Service'!$K$20),IF($G$20&gt;BA5-1,$M$20,0))</f>
        <v>0</v>
      </c>
      <c r="BB20" s="276">
        <f>IF($N$20="Percentage of Cash Flow",((('Pro Forma'!$G$73-'Pro Forma'!$G$78)/12)*'Debt Service'!$K$20),IF($G$20&gt;BB5-1,$M$20,0))</f>
        <v>0</v>
      </c>
      <c r="BC20" s="277">
        <f t="shared" si="17"/>
        <v>0</v>
      </c>
      <c r="BD20" s="276">
        <f>IF($N$20="Percentage of Cash Flow",((('Pro Forma'!$H$73-'Pro Forma'!$H$78)/12)*'Debt Service'!$K$20),IF($G$20&gt;BD5-1,$M$20,0))</f>
        <v>0</v>
      </c>
      <c r="BE20" s="276">
        <f>IF($N$20="Percentage of Cash Flow",((('Pro Forma'!$H$73-'Pro Forma'!$H$78)/12)*'Debt Service'!$K$20),IF($G$20&gt;BE5-1,$M$20,0))</f>
        <v>0</v>
      </c>
      <c r="BF20" s="276">
        <f>IF($N$20="Percentage of Cash Flow",((('Pro Forma'!$H$73-'Pro Forma'!$H$78)/12)*'Debt Service'!$K$20),IF($G$20&gt;BF5-1,$M$20,0))</f>
        <v>0</v>
      </c>
      <c r="BG20" s="276">
        <f>IF($N$20="Percentage of Cash Flow",((('Pro Forma'!$H$73-'Pro Forma'!$H$78)/12)*'Debt Service'!$K$20),IF($G$20&gt;BG5-1,$M$20,0))</f>
        <v>0</v>
      </c>
      <c r="BH20" s="276">
        <f>IF($N$20="Percentage of Cash Flow",((('Pro Forma'!$H$73-'Pro Forma'!$H$78)/12)*'Debt Service'!$K$20),IF($G$20&gt;BH5-1,$M$20,0))</f>
        <v>0</v>
      </c>
      <c r="BI20" s="276">
        <f>IF($N$20="Percentage of Cash Flow",((('Pro Forma'!$H$73-'Pro Forma'!$H$78)/12)*'Debt Service'!$K$20),IF($G$20&gt;BI5-1,$M$20,0))</f>
        <v>0</v>
      </c>
      <c r="BJ20" s="276">
        <f>IF($N$20="Percentage of Cash Flow",((('Pro Forma'!$H$73-'Pro Forma'!$H$78)/12)*'Debt Service'!$K$20),IF($G$20&gt;BJ5-1,$M$20,0))</f>
        <v>0</v>
      </c>
      <c r="BK20" s="276">
        <f>IF($N$20="Percentage of Cash Flow",((('Pro Forma'!$H$73-'Pro Forma'!$H$78)/12)*'Debt Service'!$K$20),IF($G$20&gt;BK5-1,$M$20,0))</f>
        <v>0</v>
      </c>
      <c r="BL20" s="276">
        <f>IF($N$20="Percentage of Cash Flow",((('Pro Forma'!$H$73-'Pro Forma'!$H$78)/12)*'Debt Service'!$K$20),IF($G$20&gt;BL5-1,$M$20,0))</f>
        <v>0</v>
      </c>
      <c r="BM20" s="276">
        <f>IF($N$20="Percentage of Cash Flow",((('Pro Forma'!$H$73-'Pro Forma'!$H$78)/12)*'Debt Service'!$K$20),IF($G$20&gt;BM5-1,$M$20,0))</f>
        <v>0</v>
      </c>
      <c r="BN20" s="276">
        <f>IF($N$20="Percentage of Cash Flow",((('Pro Forma'!$H$73-'Pro Forma'!$H$78)/12)*'Debt Service'!$K$20),IF($G$20&gt;BN5-1,$M$20,0))</f>
        <v>0</v>
      </c>
      <c r="BO20" s="276">
        <f>IF($N$20="Percentage of Cash Flow",((('Pro Forma'!$H$73-'Pro Forma'!$H$78)/12)*'Debt Service'!$K$20),IF($G$20&gt;BO5-1,$M$20,0))</f>
        <v>0</v>
      </c>
      <c r="BP20" s="277">
        <f t="shared" si="3"/>
        <v>0</v>
      </c>
      <c r="BQ20" s="276">
        <f>IF($N$20="Percentage of Cash Flow",((('Pro Forma'!$I$73-'Pro Forma'!$I$78)/12)*'Debt Service'!$K$20),IF($G$20&gt;BQ5-1,$M$20,0))</f>
        <v>0</v>
      </c>
      <c r="BR20" s="276">
        <f>IF($N$20="Percentage of Cash Flow",((('Pro Forma'!$I$73-'Pro Forma'!$I$78)/12)*'Debt Service'!$K$20),IF($G$20&gt;BR5-1,$M$20,0))</f>
        <v>0</v>
      </c>
      <c r="BS20" s="276">
        <f>IF($N$20="Percentage of Cash Flow",((('Pro Forma'!$I$73-'Pro Forma'!$I$78)/12)*'Debt Service'!$K$20),IF($G$20&gt;BS5-1,$M$20,0))</f>
        <v>0</v>
      </c>
      <c r="BT20" s="276">
        <f>IF($N$20="Percentage of Cash Flow",((('Pro Forma'!$I$73-'Pro Forma'!$I$78)/12)*'Debt Service'!$K$20),IF($G$20&gt;BT5-1,$M$20,0))</f>
        <v>0</v>
      </c>
      <c r="BU20" s="276">
        <f>IF($N$20="Percentage of Cash Flow",((('Pro Forma'!$I$73-'Pro Forma'!$I$78)/12)*'Debt Service'!$K$20),IF($G$20&gt;BU5-1,$M$20,0))</f>
        <v>0</v>
      </c>
      <c r="BV20" s="276">
        <f>IF($N$20="Percentage of Cash Flow",((('Pro Forma'!$I$73-'Pro Forma'!$I$78)/12)*'Debt Service'!$K$20),IF($G$20&gt;BV5-1,$M$20,0))</f>
        <v>0</v>
      </c>
      <c r="BW20" s="276">
        <f>IF($N$20="Percentage of Cash Flow",((('Pro Forma'!$I$73-'Pro Forma'!$I$78)/12)*'Debt Service'!$K$20),IF($G$20&gt;BW5-1,$M$20,0))</f>
        <v>0</v>
      </c>
      <c r="BX20" s="276">
        <f>IF($N$20="Percentage of Cash Flow",((('Pro Forma'!$I$73-'Pro Forma'!$I$78)/12)*'Debt Service'!$K$20),IF($G$20&gt;BX5-1,$M$20,0))</f>
        <v>0</v>
      </c>
      <c r="BY20" s="276">
        <f>IF($N$20="Percentage of Cash Flow",((('Pro Forma'!$I$73-'Pro Forma'!$I$78)/12)*'Debt Service'!$K$20),IF($G$20&gt;BY5-1,$M$20,0))</f>
        <v>0</v>
      </c>
      <c r="BZ20" s="276">
        <f>IF($N$20="Percentage of Cash Flow",((('Pro Forma'!$I$73-'Pro Forma'!$I$78)/12)*'Debt Service'!$K$20),IF($G$20&gt;BZ5-1,$M$20,0))</f>
        <v>0</v>
      </c>
      <c r="CA20" s="276">
        <f>IF($N$20="Percentage of Cash Flow",((('Pro Forma'!$I$73-'Pro Forma'!$I$78)/12)*'Debt Service'!$K$20),IF($G$20&gt;CA5-1,$M$20,0))</f>
        <v>0</v>
      </c>
      <c r="CB20" s="276">
        <f>IF($N$20="Percentage of Cash Flow",((('Pro Forma'!$I$73-'Pro Forma'!$I$78)/12)*'Debt Service'!$K$20),IF($G$20&gt;CB5-1,$M$20,0))</f>
        <v>0</v>
      </c>
      <c r="CC20" s="277">
        <f t="shared" si="18"/>
        <v>0</v>
      </c>
      <c r="CD20" s="276">
        <f>IF($N$20="Percentage of Cash Flow",((('Pro Forma'!$J$73-'Pro Forma'!$J$78)/12)*'Debt Service'!$K$20),IF($G$20&gt;CD5-1,$M$20,0))</f>
        <v>0</v>
      </c>
      <c r="CE20" s="276">
        <f>IF($N$20="Percentage of Cash Flow",((('Pro Forma'!$J$73-'Pro Forma'!$J$78)/12)*'Debt Service'!$K$20),IF($G$20&gt;CE5-1,$M$20,0))</f>
        <v>0</v>
      </c>
      <c r="CF20" s="276">
        <f>IF($N$20="Percentage of Cash Flow",((('Pro Forma'!$J$73-'Pro Forma'!$J$78)/12)*'Debt Service'!$K$20),IF($G$20&gt;CF5-1,$M$20,0))</f>
        <v>0</v>
      </c>
      <c r="CG20" s="276">
        <f>IF($N$20="Percentage of Cash Flow",((('Pro Forma'!$J$73-'Pro Forma'!$J$78)/12)*'Debt Service'!$K$20),IF($G$20&gt;CG5-1,$M$20,0))</f>
        <v>0</v>
      </c>
      <c r="CH20" s="276">
        <f>IF($N$20="Percentage of Cash Flow",((('Pro Forma'!$J$73-'Pro Forma'!$J$78)/12)*'Debt Service'!$K$20),IF($G$20&gt;CH5-1,$M$20,0))</f>
        <v>0</v>
      </c>
      <c r="CI20" s="276">
        <f>IF($N$20="Percentage of Cash Flow",((('Pro Forma'!$J$73-'Pro Forma'!$J$78)/12)*'Debt Service'!$K$20),IF($G$20&gt;CI5-1,$M$20,0))</f>
        <v>0</v>
      </c>
      <c r="CJ20" s="276">
        <f>IF($N$20="Percentage of Cash Flow",((('Pro Forma'!$J$73-'Pro Forma'!$J$78)/12)*'Debt Service'!$K$20),IF($G$20&gt;CJ5-1,$M$20,0))</f>
        <v>0</v>
      </c>
      <c r="CK20" s="276">
        <f>IF($N$20="Percentage of Cash Flow",((('Pro Forma'!$J$73-'Pro Forma'!$J$78)/12)*'Debt Service'!$K$20),IF($G$20&gt;CK5-1,$M$20,0))</f>
        <v>0</v>
      </c>
      <c r="CL20" s="276">
        <f>IF($N$20="Percentage of Cash Flow",((('Pro Forma'!$J$73-'Pro Forma'!$J$78)/12)*'Debt Service'!$K$20),IF($G$20&gt;CL5-1,$M$20,0))</f>
        <v>0</v>
      </c>
      <c r="CM20" s="276">
        <f>IF($N$20="Percentage of Cash Flow",((('Pro Forma'!$J$73-'Pro Forma'!$J$78)/12)*'Debt Service'!$K$20),IF($G$20&gt;CM5-1,$M$20,0))</f>
        <v>0</v>
      </c>
      <c r="CN20" s="276">
        <f>IF($N$20="Percentage of Cash Flow",((('Pro Forma'!$J$73-'Pro Forma'!$J$78)/12)*'Debt Service'!$K$20),IF($G$20&gt;CN5-1,$M$20,0))</f>
        <v>0</v>
      </c>
      <c r="CO20" s="276">
        <f>IF($N$20="Percentage of Cash Flow",((('Pro Forma'!$J$73-'Pro Forma'!$J$78)/12)*'Debt Service'!$K$20),IF($G$20&gt;CO5-1,$M$20,0))</f>
        <v>0</v>
      </c>
      <c r="CP20" s="277">
        <f t="shared" si="4"/>
        <v>0</v>
      </c>
      <c r="CQ20" s="276">
        <f>IF($N$20="Percentage of Cash Flow",((('Pro Forma'!$K$73-'Pro Forma'!$K$78)/12)*'Debt Service'!$K$20),IF($G$20&gt;CQ5-1,$M$20,0))</f>
        <v>0</v>
      </c>
      <c r="CR20" s="276">
        <f>IF($N$20="Percentage of Cash Flow",((('Pro Forma'!$K$73-'Pro Forma'!$K$78)/12)*'Debt Service'!$K$20),IF($G$20&gt;CR5-1,$M$20,0))</f>
        <v>0</v>
      </c>
      <c r="CS20" s="276">
        <f>IF($N$20="Percentage of Cash Flow",((('Pro Forma'!$K$73-'Pro Forma'!$K$78)/12)*'Debt Service'!$K$20),IF($G$20&gt;CS5-1,$M$20,0))</f>
        <v>0</v>
      </c>
      <c r="CT20" s="276">
        <f>IF($N$20="Percentage of Cash Flow",((('Pro Forma'!$K$73-'Pro Forma'!$K$78)/12)*'Debt Service'!$K$20),IF($G$20&gt;CT5-1,$M$20,0))</f>
        <v>0</v>
      </c>
      <c r="CU20" s="276">
        <f>IF($N$20="Percentage of Cash Flow",((('Pro Forma'!$K$73-'Pro Forma'!$K$78)/12)*'Debt Service'!$K$20),IF($G$20&gt;CU5-1,$M$20,0))</f>
        <v>0</v>
      </c>
      <c r="CV20" s="276">
        <f>IF($N$20="Percentage of Cash Flow",((('Pro Forma'!$K$73-'Pro Forma'!$K$78)/12)*'Debt Service'!$K$20),IF($G$20&gt;CV5-1,$M$20,0))</f>
        <v>0</v>
      </c>
      <c r="CW20" s="276">
        <f>IF($N$20="Percentage of Cash Flow",((('Pro Forma'!$K$73-'Pro Forma'!$K$78)/12)*'Debt Service'!$K$20),IF($G$20&gt;CW5-1,$M$20,0))</f>
        <v>0</v>
      </c>
      <c r="CX20" s="276">
        <f>IF($N$20="Percentage of Cash Flow",((('Pro Forma'!$K$73-'Pro Forma'!$K$78)/12)*'Debt Service'!$K$20),IF($G$20&gt;CX5-1,$M$20,0))</f>
        <v>0</v>
      </c>
      <c r="CY20" s="276">
        <f>IF($N$20="Percentage of Cash Flow",((('Pro Forma'!$K$73-'Pro Forma'!$K$78)/12)*'Debt Service'!$K$20),IF($G$20&gt;CY5-1,$M$20,0))</f>
        <v>0</v>
      </c>
      <c r="CZ20" s="276">
        <f>IF($N$20="Percentage of Cash Flow",((('Pro Forma'!$K$73-'Pro Forma'!$K$78)/12)*'Debt Service'!$K$20),IF($G$20&gt;CZ5-1,$M$20,0))</f>
        <v>0</v>
      </c>
      <c r="DA20" s="276">
        <f>IF($N$20="Percentage of Cash Flow",((('Pro Forma'!$K$73-'Pro Forma'!$K$78)/12)*'Debt Service'!$K$20),IF($G$20&gt;DA5-1,$M$20,0))</f>
        <v>0</v>
      </c>
      <c r="DB20" s="276">
        <f>IF($N$20="Percentage of Cash Flow",((('Pro Forma'!$K$73-'Pro Forma'!$K$78)/12)*'Debt Service'!$K$20),IF($G$20&gt;DB5-1,$M$20,0))</f>
        <v>0</v>
      </c>
      <c r="DC20" s="277">
        <f t="shared" si="5"/>
        <v>0</v>
      </c>
      <c r="DD20" s="276">
        <f>IF($N$20="Percentage of Cash Flow",((('Pro Forma'!$L$73-'Pro Forma'!$L$78)/12)*'Debt Service'!$K$20),IF($G$20&gt;DD5-1,$M$20,0))</f>
        <v>0</v>
      </c>
      <c r="DE20" s="276">
        <f>IF($N$20="Percentage of Cash Flow",((('Pro Forma'!$L$73-'Pro Forma'!$L$78)/12)*'Debt Service'!$K$20),IF($G$20&gt;DE5-1,$M$20,0))</f>
        <v>0</v>
      </c>
      <c r="DF20" s="276">
        <f>IF($N$20="Percentage of Cash Flow",((('Pro Forma'!$L$73-'Pro Forma'!$L$78)/12)*'Debt Service'!$K$20),IF($G$20&gt;DF5-1,$M$20,0))</f>
        <v>0</v>
      </c>
      <c r="DG20" s="276">
        <f>IF($N$20="Percentage of Cash Flow",((('Pro Forma'!$L$73-'Pro Forma'!$L$78)/12)*'Debt Service'!$K$20),IF($G$20&gt;DG5-1,$M$20,0))</f>
        <v>0</v>
      </c>
      <c r="DH20" s="276">
        <f>IF($N$20="Percentage of Cash Flow",((('Pro Forma'!$L$73-'Pro Forma'!$L$78)/12)*'Debt Service'!$K$20),IF($G$20&gt;DH5-1,$M$20,0))</f>
        <v>0</v>
      </c>
      <c r="DI20" s="276">
        <f>IF($N$20="Percentage of Cash Flow",((('Pro Forma'!$L$73-'Pro Forma'!$L$78)/12)*'Debt Service'!$K$20),IF($G$20&gt;DI5-1,$M$20,0))</f>
        <v>0</v>
      </c>
      <c r="DJ20" s="276">
        <f>IF($N$20="Percentage of Cash Flow",((('Pro Forma'!$L$73-'Pro Forma'!$L$78)/12)*'Debt Service'!$K$20),IF($G$20&gt;DJ5-1,$M$20,0))</f>
        <v>0</v>
      </c>
      <c r="DK20" s="276">
        <f>IF($N$20="Percentage of Cash Flow",((('Pro Forma'!$L$73-'Pro Forma'!$L$78)/12)*'Debt Service'!$K$20),IF($G$20&gt;DK5-1,$M$20,0))</f>
        <v>0</v>
      </c>
      <c r="DL20" s="276">
        <f>IF($N$20="Percentage of Cash Flow",((('Pro Forma'!$L$73-'Pro Forma'!$L$78)/12)*'Debt Service'!$K$20),IF($G$20&gt;DL5-1,$M$20,0))</f>
        <v>0</v>
      </c>
      <c r="DM20" s="276">
        <f>IF($N$20="Percentage of Cash Flow",((('Pro Forma'!$L$73-'Pro Forma'!$L$78)/12)*'Debt Service'!$K$20),IF($G$20&gt;DM5-1,$M$20,0))</f>
        <v>0</v>
      </c>
      <c r="DN20" s="276">
        <f>IF($N$20="Percentage of Cash Flow",((('Pro Forma'!$L$73-'Pro Forma'!$L$78)/12)*'Debt Service'!$K$20),IF($G$20&gt;DN5-1,$M$20,0))</f>
        <v>0</v>
      </c>
      <c r="DO20" s="276">
        <f>IF($N$20="Percentage of Cash Flow",((('Pro Forma'!$L$73-'Pro Forma'!$L$78)/12)*'Debt Service'!$K$20),IF($G$20&gt;DO5-1,$M$20,0))</f>
        <v>0</v>
      </c>
      <c r="DP20" s="277">
        <f t="shared" si="6"/>
        <v>0</v>
      </c>
      <c r="DQ20" s="276">
        <f>IF($N$20="Percentage of Cash Flow",((('Pro Forma'!$M$73-'Pro Forma'!$M$78)/12)*'Debt Service'!$K$20),IF($G$20&gt;DQ5-1,$M$20,0))</f>
        <v>0</v>
      </c>
      <c r="DR20" s="276">
        <f>IF($N$20="Percentage of Cash Flow",((('Pro Forma'!$M$73-'Pro Forma'!$M$78)/12)*'Debt Service'!$K$20),IF($G$20&gt;DR5-1,$M$20,0))</f>
        <v>0</v>
      </c>
      <c r="DS20" s="276">
        <f>IF($N$20="Percentage of Cash Flow",((('Pro Forma'!$M$73-'Pro Forma'!$M$78)/12)*'Debt Service'!$K$20),IF($G$20&gt;DS5-1,$M$20,0))</f>
        <v>0</v>
      </c>
      <c r="DT20" s="276">
        <f>IF($N$20="Percentage of Cash Flow",((('Pro Forma'!$M$73-'Pro Forma'!$M$78)/12)*'Debt Service'!$K$20),IF($G$20&gt;DT5-1,$M$20,0))</f>
        <v>0</v>
      </c>
      <c r="DU20" s="276">
        <f>IF($N$20="Percentage of Cash Flow",((('Pro Forma'!$M$73-'Pro Forma'!$M$78)/12)*'Debt Service'!$K$20),IF($G$20&gt;DU5-1,$M$20,0))</f>
        <v>0</v>
      </c>
      <c r="DV20" s="276">
        <f>IF($N$20="Percentage of Cash Flow",((('Pro Forma'!$M$73-'Pro Forma'!$M$78)/12)*'Debt Service'!$K$20),IF($G$20&gt;DV5-1,$M$20,0))</f>
        <v>0</v>
      </c>
      <c r="DW20" s="276">
        <f>IF($N$20="Percentage of Cash Flow",((('Pro Forma'!$M$73-'Pro Forma'!$M$78)/12)*'Debt Service'!$K$20),IF($G$20&gt;DW5-1,$M$20,0))</f>
        <v>0</v>
      </c>
      <c r="DX20" s="276">
        <f>IF($N$20="Percentage of Cash Flow",((('Pro Forma'!$M$73-'Pro Forma'!$M$78)/12)*'Debt Service'!$K$20),IF($G$20&gt;DX5-1,$M$20,0))</f>
        <v>0</v>
      </c>
      <c r="DY20" s="276">
        <f>IF($N$20="Percentage of Cash Flow",((('Pro Forma'!$M$73-'Pro Forma'!$M$78)/12)*'Debt Service'!$K$20),IF($G$20&gt;DY5-1,$M$20,0))</f>
        <v>0</v>
      </c>
      <c r="DZ20" s="276">
        <f>IF($N$20="Percentage of Cash Flow",((('Pro Forma'!$M$73-'Pro Forma'!$M$78)/12)*'Debt Service'!$K$20),IF($G$20&gt;DZ5-1,$M$20,0))</f>
        <v>0</v>
      </c>
      <c r="EA20" s="276">
        <f>IF($N$20="Percentage of Cash Flow",((('Pro Forma'!$M$73-'Pro Forma'!$M$78)/12)*'Debt Service'!$K$20),IF($G$20&gt;EA5-1,$M$20,0))</f>
        <v>0</v>
      </c>
      <c r="EB20" s="276">
        <f>IF($N$20="Percentage of Cash Flow",((('Pro Forma'!$M$73-'Pro Forma'!$M$78)/12)*'Debt Service'!$K$20),IF($G$20&gt;EB5-1,$M$20,0))</f>
        <v>0</v>
      </c>
      <c r="EC20" s="277">
        <f t="shared" si="7"/>
        <v>0</v>
      </c>
      <c r="ED20" s="276">
        <f>IF($N$20="Percentage of Cash Flow",((('Pro Forma'!$N$73-'Pro Forma'!$N$78)/12)*'Debt Service'!$K$20),IF($G$20&gt;ED5-1,$M$20,0))</f>
        <v>0</v>
      </c>
      <c r="EE20" s="276">
        <f>IF($N$20="Percentage of Cash Flow",((('Pro Forma'!$N$73-'Pro Forma'!$N$78)/12)*'Debt Service'!$K$20),IF($G$20&gt;EE5-1,$M$20,0))</f>
        <v>0</v>
      </c>
      <c r="EF20" s="276">
        <f>IF($N$20="Percentage of Cash Flow",((('Pro Forma'!$N$73-'Pro Forma'!$N$78)/12)*'Debt Service'!$K$20),IF($G$20&gt;EF5-1,$M$20,0))</f>
        <v>0</v>
      </c>
      <c r="EG20" s="276">
        <f>IF($N$20="Percentage of Cash Flow",((('Pro Forma'!$N$73-'Pro Forma'!$N$78)/12)*'Debt Service'!$K$20),IF($G$20&gt;EG5-1,$M$20,0))</f>
        <v>0</v>
      </c>
      <c r="EH20" s="276">
        <f>IF($N$20="Percentage of Cash Flow",((('Pro Forma'!$N$73-'Pro Forma'!$N$78)/12)*'Debt Service'!$K$20),IF($G$20&gt;EH5-1,$M$20,0))</f>
        <v>0</v>
      </c>
      <c r="EI20" s="276">
        <f>IF($N$20="Percentage of Cash Flow",((('Pro Forma'!$N$73-'Pro Forma'!$N$78)/12)*'Debt Service'!$K$20),IF($G$20&gt;EI5-1,$M$20,0))</f>
        <v>0</v>
      </c>
      <c r="EJ20" s="276">
        <f>IF($N$20="Percentage of Cash Flow",((('Pro Forma'!$N$73-'Pro Forma'!$N$78)/12)*'Debt Service'!$K$20),IF($G$20&gt;EJ5-1,$M$20,0))</f>
        <v>0</v>
      </c>
      <c r="EK20" s="276">
        <f>IF($N$20="Percentage of Cash Flow",((('Pro Forma'!$N$73-'Pro Forma'!$N$78)/12)*'Debt Service'!$K$20),IF($G$20&gt;EK5-1,$M$20,0))</f>
        <v>0</v>
      </c>
      <c r="EL20" s="276">
        <f>IF($N$20="Percentage of Cash Flow",((('Pro Forma'!$N$73-'Pro Forma'!$N$78)/12)*'Debt Service'!$K$20),IF($G$20&gt;EL5-1,$M$20,0))</f>
        <v>0</v>
      </c>
      <c r="EM20" s="276">
        <f>IF($N$20="Percentage of Cash Flow",((('Pro Forma'!$N$73-'Pro Forma'!$N$78)/12)*'Debt Service'!$K$20),IF($G$20&gt;EM5-1,$M$20,0))</f>
        <v>0</v>
      </c>
      <c r="EN20" s="276">
        <f>IF($N$20="Percentage of Cash Flow",((('Pro Forma'!$N$73-'Pro Forma'!$N$78)/12)*'Debt Service'!$K$20),IF($G$20&gt;EN5-1,$M$20,0))</f>
        <v>0</v>
      </c>
      <c r="EO20" s="276">
        <f>IF($N$20="Percentage of Cash Flow",((('Pro Forma'!$N$73-'Pro Forma'!$N$78)/12)*'Debt Service'!$K$20),IF($G$20&gt;EO5-1,$M$20,0))</f>
        <v>0</v>
      </c>
      <c r="EP20" s="277">
        <f t="shared" si="8"/>
        <v>0</v>
      </c>
      <c r="EQ20" s="276">
        <f>IF($N$20="Percentage of Cash Flow",((('Pro Forma'!$O$73-'Pro Forma'!$O$78)/12)*'Debt Service'!$K$20),IF($G$20&gt;EQ5-1,$M$20,0))</f>
        <v>0</v>
      </c>
      <c r="ER20" s="276">
        <f>IF($N$20="Percentage of Cash Flow",((('Pro Forma'!$O$73-'Pro Forma'!$O$78)/12)*'Debt Service'!$K$20),IF($G$20&gt;ER5-1,$M$20,0))</f>
        <v>0</v>
      </c>
      <c r="ES20" s="276">
        <f>IF($N$20="Percentage of Cash Flow",((('Pro Forma'!$O$73-'Pro Forma'!$O$78)/12)*'Debt Service'!$K$20),IF($G$20&gt;ES5-1,$M$20,0))</f>
        <v>0</v>
      </c>
      <c r="ET20" s="276">
        <f>IF($N$20="Percentage of Cash Flow",((('Pro Forma'!$O$73-'Pro Forma'!$O$78)/12)*'Debt Service'!$K$20),IF($G$20&gt;ET5-1,$M$20,0))</f>
        <v>0</v>
      </c>
      <c r="EU20" s="276">
        <f>IF($N$20="Percentage of Cash Flow",((('Pro Forma'!$O$73-'Pro Forma'!$O$78)/12)*'Debt Service'!$K$20),IF($G$20&gt;EU5-1,$M$20,0))</f>
        <v>0</v>
      </c>
      <c r="EV20" s="276">
        <f>IF($N$20="Percentage of Cash Flow",((('Pro Forma'!$O$73-'Pro Forma'!$O$78)/12)*'Debt Service'!$K$20),IF($G$20&gt;EV5-1,$M$20,0))</f>
        <v>0</v>
      </c>
      <c r="EW20" s="276">
        <f>IF($N$20="Percentage of Cash Flow",((('Pro Forma'!$O$73-'Pro Forma'!$O$78)/12)*'Debt Service'!$K$20),IF($G$20&gt;EW5-1,$M$20,0))</f>
        <v>0</v>
      </c>
      <c r="EX20" s="276">
        <f>IF($N$20="Percentage of Cash Flow",((('Pro Forma'!$O$73-'Pro Forma'!$O$78)/12)*'Debt Service'!$K$20),IF($G$20&gt;EX5-1,$M$20,0))</f>
        <v>0</v>
      </c>
      <c r="EY20" s="276">
        <f>IF($N$20="Percentage of Cash Flow",((('Pro Forma'!$O$73-'Pro Forma'!$O$78)/12)*'Debt Service'!$K$20),IF($G$20&gt;EY5-1,$M$20,0))</f>
        <v>0</v>
      </c>
      <c r="EZ20" s="276">
        <f>IF($N$20="Percentage of Cash Flow",((('Pro Forma'!$O$73-'Pro Forma'!$O$78)/12)*'Debt Service'!$K$20),IF($G$20&gt;EZ5-1,$M$20,0))</f>
        <v>0</v>
      </c>
      <c r="FA20" s="276">
        <f>IF($N$20="Percentage of Cash Flow",((('Pro Forma'!$O$73-'Pro Forma'!$O$78)/12)*'Debt Service'!$K$20),IF($G$20&gt;FA5-1,$M$20,0))</f>
        <v>0</v>
      </c>
      <c r="FB20" s="276">
        <f>IF($N$20="Percentage of Cash Flow",((('Pro Forma'!$O$73-'Pro Forma'!$O$78)/12)*'Debt Service'!$K$20),IF($G$20&gt;FB5-1,$M$20,0))</f>
        <v>0</v>
      </c>
      <c r="FC20" s="277">
        <f t="shared" si="9"/>
        <v>0</v>
      </c>
      <c r="FD20" s="276">
        <f>IF($N$20="Percentage of Cash Flow",((('Pro Forma'!$P$73-'Pro Forma'!$P$78)/12)*'Debt Service'!$K$20),IF($G$20&gt;FD5-1,$M$20,0))</f>
        <v>0</v>
      </c>
      <c r="FE20" s="276">
        <f>IF($N$20="Percentage of Cash Flow",((('Pro Forma'!$P$73-'Pro Forma'!$P$78)/12)*'Debt Service'!$K$20),IF($G$20&gt;FE5-1,$M$20,0))</f>
        <v>0</v>
      </c>
      <c r="FF20" s="276">
        <f>IF($N$20="Percentage of Cash Flow",((('Pro Forma'!$P$73-'Pro Forma'!$P$78)/12)*'Debt Service'!$K$20),IF($G$20&gt;FF5-1,$M$20,0))</f>
        <v>0</v>
      </c>
      <c r="FG20" s="276">
        <f>IF($N$20="Percentage of Cash Flow",((('Pro Forma'!$P$73-'Pro Forma'!$P$78)/12)*'Debt Service'!$K$20),IF($G$20&gt;FG5-1,$M$20,0))</f>
        <v>0</v>
      </c>
      <c r="FH20" s="276">
        <f>IF($N$20="Percentage of Cash Flow",((('Pro Forma'!$P$73-'Pro Forma'!$P$78)/12)*'Debt Service'!$K$20),IF($G$20&gt;FH5-1,$M$20,0))</f>
        <v>0</v>
      </c>
      <c r="FI20" s="276">
        <f>IF($N$20="Percentage of Cash Flow",((('Pro Forma'!$P$73-'Pro Forma'!$P$78)/12)*'Debt Service'!$K$20),IF($G$20&gt;FI5-1,$M$20,0))</f>
        <v>0</v>
      </c>
      <c r="FJ20" s="276">
        <f>IF($N$20="Percentage of Cash Flow",((('Pro Forma'!$P$73-'Pro Forma'!$P$78)/12)*'Debt Service'!$K$20),IF($G$20&gt;FJ5-1,$M$20,0))</f>
        <v>0</v>
      </c>
      <c r="FK20" s="276">
        <f>IF($N$20="Percentage of Cash Flow",((('Pro Forma'!$P$73-'Pro Forma'!$P$78)/12)*'Debt Service'!$K$20),IF($G$20&gt;FK5-1,$M$20,0))</f>
        <v>0</v>
      </c>
      <c r="FL20" s="276">
        <f>IF($N$20="Percentage of Cash Flow",((('Pro Forma'!$P$73-'Pro Forma'!$P$78)/12)*'Debt Service'!$K$20),IF($G$20&gt;FL5-1,$M$20,0))</f>
        <v>0</v>
      </c>
      <c r="FM20" s="276">
        <f>IF($N$20="Percentage of Cash Flow",((('Pro Forma'!$P$73-'Pro Forma'!$P$78)/12)*'Debt Service'!$K$20),IF($G$20&gt;FM5-1,$M$20,0))</f>
        <v>0</v>
      </c>
      <c r="FN20" s="276">
        <f>IF($N$20="Percentage of Cash Flow",((('Pro Forma'!$P$73-'Pro Forma'!$P$78)/12)*'Debt Service'!$K$20),IF($G$20&gt;FN5-1,$M$20,0))</f>
        <v>0</v>
      </c>
      <c r="FO20" s="276">
        <f>IF($N$20="Percentage of Cash Flow",((('Pro Forma'!$P$73-'Pro Forma'!$P$78)/12)*'Debt Service'!$K$20),IF($G$20&gt;FO5-1,$M$20,0))</f>
        <v>0</v>
      </c>
      <c r="FP20" s="277">
        <f t="shared" si="10"/>
        <v>0</v>
      </c>
      <c r="FQ20" s="276">
        <f>IF($N$20="Percentage of Cash Flow",((('Pro Forma'!$Q$73-'Pro Forma'!$Q$78)/12)*'Debt Service'!$K$20),IF($G$20&gt;FQ5-1,$M$20,0))</f>
        <v>0</v>
      </c>
      <c r="FR20" s="276">
        <f>IF($N$20="Percentage of Cash Flow",((('Pro Forma'!$Q$73-'Pro Forma'!$Q$78)/12)*'Debt Service'!$K$20),IF($G$20&gt;FR5-1,$M$20,0))</f>
        <v>0</v>
      </c>
      <c r="FS20" s="276">
        <f>IF($N$20="Percentage of Cash Flow",((('Pro Forma'!$Q$73-'Pro Forma'!$Q$78)/12)*'Debt Service'!$K$20),IF($G$20&gt;FS5-1,$M$20,0))</f>
        <v>0</v>
      </c>
      <c r="FT20" s="276">
        <f>IF($N$20="Percentage of Cash Flow",((('Pro Forma'!$Q$73-'Pro Forma'!$Q$78)/12)*'Debt Service'!$K$20),IF($G$20&gt;FT5-1,$M$20,0))</f>
        <v>0</v>
      </c>
      <c r="FU20" s="276">
        <f>IF($N$20="Percentage of Cash Flow",((('Pro Forma'!$Q$73-'Pro Forma'!$Q$78)/12)*'Debt Service'!$K$20),IF($G$20&gt;FU5-1,$M$20,0))</f>
        <v>0</v>
      </c>
      <c r="FV20" s="276">
        <f>IF($N$20="Percentage of Cash Flow",((('Pro Forma'!$Q$73-'Pro Forma'!$Q$78)/12)*'Debt Service'!$K$20),IF($G$20&gt;FV5-1,$M$20,0))</f>
        <v>0</v>
      </c>
      <c r="FW20" s="276">
        <f>IF($N$20="Percentage of Cash Flow",((('Pro Forma'!$Q$73-'Pro Forma'!$Q$78)/12)*'Debt Service'!$K$20),IF($G$20&gt;FW5-1,$M$20,0))</f>
        <v>0</v>
      </c>
      <c r="FX20" s="276">
        <f>IF($N$20="Percentage of Cash Flow",((('Pro Forma'!$Q$73-'Pro Forma'!$Q$78)/12)*'Debt Service'!$K$20),IF($G$20&gt;FX5-1,$M$20,0))</f>
        <v>0</v>
      </c>
      <c r="FY20" s="276">
        <f>IF($N$20="Percentage of Cash Flow",((('Pro Forma'!$Q$73-'Pro Forma'!$Q$78)/12)*'Debt Service'!$K$20),IF($G$20&gt;FY5-1,$M$20,0))</f>
        <v>0</v>
      </c>
      <c r="FZ20" s="276">
        <f>IF($N$20="Percentage of Cash Flow",((('Pro Forma'!$Q$73-'Pro Forma'!$Q$78)/12)*'Debt Service'!$K$20),IF($G$20&gt;FZ5-1,$M$20,0))</f>
        <v>0</v>
      </c>
      <c r="GA20" s="276">
        <f>IF($N$20="Percentage of Cash Flow",((('Pro Forma'!$Q$73-'Pro Forma'!$Q$78)/12)*'Debt Service'!$K$20),IF($G$20&gt;GA5-1,$M$20,0))</f>
        <v>0</v>
      </c>
      <c r="GB20" s="276">
        <f>IF($N$20="Percentage of Cash Flow",((('Pro Forma'!$Q$73-'Pro Forma'!$Q$78)/12)*'Debt Service'!$K$20),IF($G$20&gt;GB5-1,$M$20,0))</f>
        <v>0</v>
      </c>
      <c r="GC20" s="277">
        <f t="shared" si="11"/>
        <v>0</v>
      </c>
      <c r="GD20" s="276">
        <f>IF($N$20="Percentage of Cash Flow",((('Pro Forma'!$R$73-'Pro Forma'!$R$78)/12)*'Debt Service'!$K$20),IF($G$20&gt;GD5-1,$M$20,0))</f>
        <v>0</v>
      </c>
      <c r="GE20" s="276">
        <f>IF($N$20="Percentage of Cash Flow",((('Pro Forma'!$R$73-'Pro Forma'!$R$78)/12)*'Debt Service'!$K$20),IF($G$20&gt;GE5-1,$M$20,0))</f>
        <v>0</v>
      </c>
      <c r="GF20" s="276">
        <f>IF($N$20="Percentage of Cash Flow",((('Pro Forma'!$R$73-'Pro Forma'!$R$78)/12)*'Debt Service'!$K$20),IF($G$20&gt;GF5-1,$M$20,0))</f>
        <v>0</v>
      </c>
      <c r="GG20" s="276">
        <f>IF($N$20="Percentage of Cash Flow",((('Pro Forma'!$R$73-'Pro Forma'!$R$78)/12)*'Debt Service'!$K$20),IF($G$20&gt;GG5-1,$M$20,0))</f>
        <v>0</v>
      </c>
      <c r="GH20" s="276">
        <f>IF($N$20="Percentage of Cash Flow",((('Pro Forma'!$R$73-'Pro Forma'!$R$78)/12)*'Debt Service'!$K$20),IF($G$20&gt;GH5-1,$M$20,0))</f>
        <v>0</v>
      </c>
      <c r="GI20" s="276">
        <f>IF($N$20="Percentage of Cash Flow",((('Pro Forma'!$R$73-'Pro Forma'!$R$78)/12)*'Debt Service'!$K$20),IF($G$20&gt;GI5-1,$M$20,0))</f>
        <v>0</v>
      </c>
      <c r="GJ20" s="276">
        <f>IF($N$20="Percentage of Cash Flow",((('Pro Forma'!$R$73-'Pro Forma'!$R$78)/12)*'Debt Service'!$K$20),IF($G$20&gt;GJ5-1,$M$20,0))</f>
        <v>0</v>
      </c>
      <c r="GK20" s="276">
        <f>IF($N$20="Percentage of Cash Flow",((('Pro Forma'!$R$73-'Pro Forma'!$R$78)/12)*'Debt Service'!$K$20),IF($G$20&gt;GK5-1,$M$20,0))</f>
        <v>0</v>
      </c>
      <c r="GL20" s="276">
        <f>IF($N$20="Percentage of Cash Flow",((('Pro Forma'!$R$73-'Pro Forma'!$R$78)/12)*'Debt Service'!$K$20),IF($G$20&gt;GL5-1,$M$20,0))</f>
        <v>0</v>
      </c>
      <c r="GM20" s="276">
        <f>IF($N$20="Percentage of Cash Flow",((('Pro Forma'!$R$73-'Pro Forma'!$R$78)/12)*'Debt Service'!$K$20),IF($G$20&gt;GM5-1,$M$20,0))</f>
        <v>0</v>
      </c>
      <c r="GN20" s="276">
        <f>IF($N$20="Percentage of Cash Flow",((('Pro Forma'!$R$73-'Pro Forma'!$R$78)/12)*'Debt Service'!$K$20),IF($G$20&gt;GN5-1,$M$20,0))</f>
        <v>0</v>
      </c>
      <c r="GO20" s="276">
        <f>IF($N$20="Percentage of Cash Flow",((('Pro Forma'!$R$73-'Pro Forma'!$R$78)/12)*'Debt Service'!$K$20),IF($G$20&gt;GO5-1,$M$20,0))</f>
        <v>0</v>
      </c>
      <c r="GP20" s="277">
        <f t="shared" si="12"/>
        <v>0</v>
      </c>
      <c r="GQ20" s="276">
        <f>IF($N$20="Percentage of Cash Flow",((('Pro Forma'!$S$73-'Pro Forma'!$S$78)/12)*'Debt Service'!$K$20),IF($G$20&gt;GQ5-1,$M$20,0))</f>
        <v>0</v>
      </c>
      <c r="GR20" s="276">
        <f>IF($N$20="Percentage of Cash Flow",((('Pro Forma'!$S$73-'Pro Forma'!$S$78)/12)*'Debt Service'!$K$20),IF($G$20&gt;GR5-1,$M$20,0))</f>
        <v>0</v>
      </c>
      <c r="GS20" s="276">
        <f>IF($N$20="Percentage of Cash Flow",((('Pro Forma'!$S$73-'Pro Forma'!$S$78)/12)*'Debt Service'!$K$20),IF($G$20&gt;GS5-1,$M$20,0))</f>
        <v>0</v>
      </c>
      <c r="GT20" s="276">
        <f>IF($N$20="Percentage of Cash Flow",((('Pro Forma'!$S$73-'Pro Forma'!$S$78)/12)*'Debt Service'!$K$20),IF($G$20&gt;GT5-1,$M$20,0))</f>
        <v>0</v>
      </c>
      <c r="GU20" s="276">
        <f>IF($N$20="Percentage of Cash Flow",((('Pro Forma'!$S$73-'Pro Forma'!$S$78)/12)*'Debt Service'!$K$20),IF($G$20&gt;GU5-1,$M$20,0))</f>
        <v>0</v>
      </c>
      <c r="GV20" s="276">
        <f>IF($N$20="Percentage of Cash Flow",((('Pro Forma'!$S$73-'Pro Forma'!$S$78)/12)*'Debt Service'!$K$20),IF($G$20&gt;GV5-1,$M$20,0))</f>
        <v>0</v>
      </c>
      <c r="GW20" s="276">
        <f>IF($N$20="Percentage of Cash Flow",((('Pro Forma'!$S$73-'Pro Forma'!$S$78)/12)*'Debt Service'!$K$20),IF($G$20&gt;GW5-1,$M$20,0))</f>
        <v>0</v>
      </c>
      <c r="GX20" s="276">
        <f>IF($N$20="Percentage of Cash Flow",((('Pro Forma'!$S$73-'Pro Forma'!$S$78)/12)*'Debt Service'!$K$20),IF($G$20&gt;GX5-1,$M$20,0))</f>
        <v>0</v>
      </c>
      <c r="GY20" s="276">
        <f>IF($N$20="Percentage of Cash Flow",((('Pro Forma'!$S$73-'Pro Forma'!$S$78)/12)*'Debt Service'!$K$20),IF($G$20&gt;GY5-1,$M$20,0))</f>
        <v>0</v>
      </c>
      <c r="GZ20" s="276">
        <f>IF($N$20="Percentage of Cash Flow",((('Pro Forma'!$S$73-'Pro Forma'!$S$78)/12)*'Debt Service'!$K$20),IF($G$20&gt;GZ5-1,$M$20,0))</f>
        <v>0</v>
      </c>
      <c r="HA20" s="276">
        <f>IF($N$20="Percentage of Cash Flow",((('Pro Forma'!$S$73-'Pro Forma'!$S$78)/12)*'Debt Service'!$K$20),IF($G$20&gt;HA5-1,$M$20,0))</f>
        <v>0</v>
      </c>
      <c r="HB20" s="276">
        <f>IF($N$20="Percentage of Cash Flow",((('Pro Forma'!$S$73-'Pro Forma'!$S$78)/12)*'Debt Service'!$K$20),IF($G$20&gt;HB5-1,$M$20,0))</f>
        <v>0</v>
      </c>
      <c r="HC20" s="277">
        <f t="shared" si="13"/>
        <v>0</v>
      </c>
    </row>
    <row r="21" spans="1:211" ht="37.5" customHeight="1">
      <c r="A21" s="1035">
        <f>'Source of Funds'!A25</f>
        <v>0</v>
      </c>
      <c r="B21" s="1036"/>
      <c r="C21" s="1035">
        <f>'Source of Funds'!B25</f>
        <v>0</v>
      </c>
      <c r="D21" s="1036"/>
      <c r="E21" s="394">
        <f>'Source of Funds'!E25</f>
        <v>0</v>
      </c>
      <c r="F21" s="403"/>
      <c r="G21" s="870"/>
      <c r="H21" s="870"/>
      <c r="I21" s="643"/>
      <c r="J21" s="643"/>
      <c r="K21" s="644">
        <f t="shared" si="14"/>
        <v>0</v>
      </c>
      <c r="L21" s="395">
        <f t="shared" si="15"/>
        <v>0</v>
      </c>
      <c r="M21" s="869"/>
      <c r="N21" s="871"/>
      <c r="O21" s="406"/>
      <c r="P21" s="279"/>
      <c r="Q21" s="276">
        <f>IF($N$21="Percentage of Cash Flow",((('Pro Forma'!$E$73-'Pro Forma'!$E$78)/12)*'Debt Service'!$K$21),IF($G$21&gt;Q5-1,$M$21,0))</f>
        <v>0</v>
      </c>
      <c r="R21" s="276">
        <f>IF($N$21="Percentage of Cash Flow",((('Pro Forma'!$E$73-'Pro Forma'!$E$78)/12)*'Debt Service'!$K$21),IF($G$21&gt;R5-1,$M$21,0))</f>
        <v>0</v>
      </c>
      <c r="S21" s="276">
        <f>IF($N$21="Percentage of Cash Flow",((('Pro Forma'!$E$73-'Pro Forma'!$E$78)/12)*'Debt Service'!$K$21),IF($G$21&gt;S5-1,$M$21,0))</f>
        <v>0</v>
      </c>
      <c r="T21" s="276">
        <f>IF($N$21="Percentage of Cash Flow",((('Pro Forma'!$E$73-'Pro Forma'!$E$78)/12)*'Debt Service'!$K$21),IF($G$21&gt;T5-1,$M$21,0))</f>
        <v>0</v>
      </c>
      <c r="U21" s="276">
        <f>IF($N$21="Percentage of Cash Flow",((('Pro Forma'!$E$73-'Pro Forma'!$E$78)/12)*'Debt Service'!$K$21),IF($G$21&gt;U5-1,$M$21,0))</f>
        <v>0</v>
      </c>
      <c r="V21" s="276">
        <f>IF($N$21="Percentage of Cash Flow",((('Pro Forma'!$E$73-'Pro Forma'!$E$78)/12)*'Debt Service'!$K$21),IF($G$21&gt;V5-1,$M$21,0))</f>
        <v>0</v>
      </c>
      <c r="W21" s="276">
        <f>IF($N$21="Percentage of Cash Flow",((('Pro Forma'!$E$73-'Pro Forma'!$E$78)/12)*'Debt Service'!$K$21),IF($G$21&gt;W5-1,$M$21,0))</f>
        <v>0</v>
      </c>
      <c r="X21" s="276">
        <f>IF($N$21="Percentage of Cash Flow",((('Pro Forma'!$E$73-'Pro Forma'!$E$78)/12)*'Debt Service'!$K$21),IF($G$21&gt;X5-1,$M$21,0))</f>
        <v>0</v>
      </c>
      <c r="Y21" s="276">
        <f>IF($N$21="Percentage of Cash Flow",((('Pro Forma'!$E$73-'Pro Forma'!$E$78)/12)*'Debt Service'!$K$21),IF($G$21&gt;Y5-1,$M$21,0))</f>
        <v>0</v>
      </c>
      <c r="Z21" s="276">
        <f>IF($N$21="Percentage of Cash Flow",((('Pro Forma'!$E$73-'Pro Forma'!$E$78)/12)*'Debt Service'!$K$21),IF($G$21&gt;Z5-1,$M$21,0))</f>
        <v>0</v>
      </c>
      <c r="AA21" s="276">
        <f>IF($N$21="Percentage of Cash Flow",((('Pro Forma'!$E$73-'Pro Forma'!$E$78)/12)*'Debt Service'!$K$21),IF($G$21&gt;AA5-1,$M$21,0))</f>
        <v>0</v>
      </c>
      <c r="AB21" s="276">
        <f>IF($N$21="Percentage of Cash Flow",((('Pro Forma'!$E$73-'Pro Forma'!$E$78)/12)*'Debt Service'!$K$21),IF($G$21&gt;AB5-1,$M$21,0))</f>
        <v>0</v>
      </c>
      <c r="AC21" s="277">
        <f t="shared" si="19"/>
        <v>0</v>
      </c>
      <c r="AD21" s="276">
        <f>IF($N$21="Percentage of Cash Flow",((('Pro Forma'!$F$73-'Pro Forma'!$F$78)/12)*'Debt Service'!$K$21),IF($G$21&gt;ADQ5-1,$M$21,0))</f>
        <v>0</v>
      </c>
      <c r="AE21" s="276">
        <f>IF($N$21="Percentage of Cash Flow",((('Pro Forma'!$F$73-'Pro Forma'!$F$78)/12)*'Debt Service'!$K$21),IF($G$21&gt;ADR5-1,$M$21,0))</f>
        <v>0</v>
      </c>
      <c r="AF21" s="276">
        <f>IF($N$21="Percentage of Cash Flow",((('Pro Forma'!$F$73-'Pro Forma'!$F$78)/12)*'Debt Service'!$K$21),IF($G$21&gt;ADS5-1,$M$21,0))</f>
        <v>0</v>
      </c>
      <c r="AG21" s="276">
        <f>IF($N$21="Percentage of Cash Flow",((('Pro Forma'!$F$73-'Pro Forma'!$F$78)/12)*'Debt Service'!$K$21),IF($G$21&gt;ADT5-1,$M$21,0))</f>
        <v>0</v>
      </c>
      <c r="AH21" s="276">
        <f>IF($N$21="Percentage of Cash Flow",((('Pro Forma'!$F$73-'Pro Forma'!$F$78)/12)*'Debt Service'!$K$21),IF($G$21&gt;ADU5-1,$M$21,0))</f>
        <v>0</v>
      </c>
      <c r="AI21" s="276">
        <f>IF($N$21="Percentage of Cash Flow",((('Pro Forma'!$F$73-'Pro Forma'!$F$78)/12)*'Debt Service'!$K$21),IF($G$21&gt;ADV5-1,$M$21,0))</f>
        <v>0</v>
      </c>
      <c r="AJ21" s="276">
        <f>IF($N$21="Percentage of Cash Flow",((('Pro Forma'!$F$73-'Pro Forma'!$F$78)/12)*'Debt Service'!$K$21),IF($G$21&gt;ADW5-1,$M$21,0))</f>
        <v>0</v>
      </c>
      <c r="AK21" s="276">
        <f>IF($N$21="Percentage of Cash Flow",((('Pro Forma'!$F$73-'Pro Forma'!$F$78)/12)*'Debt Service'!$K$21),IF($G$21&gt;ADX5-1,$M$21,0))</f>
        <v>0</v>
      </c>
      <c r="AL21" s="276">
        <f>IF($N$21="Percentage of Cash Flow",((('Pro Forma'!$F$73-'Pro Forma'!$F$78)/12)*'Debt Service'!$K$21),IF($G$21&gt;ADY5-1,$M$21,0))</f>
        <v>0</v>
      </c>
      <c r="AM21" s="276">
        <f>IF($N$21="Percentage of Cash Flow",((('Pro Forma'!$F$73-'Pro Forma'!$F$78)/12)*'Debt Service'!$K$21),IF($G$21&gt;ADZ5-1,$M$21,0))</f>
        <v>0</v>
      </c>
      <c r="AN21" s="276">
        <f>IF($N$21="Percentage of Cash Flow",((('Pro Forma'!$F$73-'Pro Forma'!$F$78)/12)*'Debt Service'!$K$21),IF($G$21&gt;AEA5-1,$M$21,0))</f>
        <v>0</v>
      </c>
      <c r="AO21" s="276">
        <f>IF($N$21="Percentage of Cash Flow",((('Pro Forma'!$F$73-'Pro Forma'!$F$78)/12)*'Debt Service'!$K$21),IF($G$21&gt;AEB5-1,$M$21,0))</f>
        <v>0</v>
      </c>
      <c r="AP21" s="277">
        <f t="shared" si="16"/>
        <v>0</v>
      </c>
      <c r="AQ21" s="276">
        <f>IF($N$21="Percentage of Cash Flow",((('Pro Forma'!$G$73-'Pro Forma'!$G$78)/12)*'Debt Service'!$K$21),IF($G$21&gt;AQ5-1,$M$21,0))</f>
        <v>0</v>
      </c>
      <c r="AR21" s="276">
        <f>IF($N$21="Percentage of Cash Flow",((('Pro Forma'!$G$73-'Pro Forma'!$G$78)/12)*'Debt Service'!$K$21),IF($G$21&gt;AR5-1,$M$21,0))</f>
        <v>0</v>
      </c>
      <c r="AS21" s="276">
        <f>IF($N$21="Percentage of Cash Flow",((('Pro Forma'!$G$73-'Pro Forma'!$G$78)/12)*'Debt Service'!$K$21),IF($G$21&gt;AS5-1,$M$21,0))</f>
        <v>0</v>
      </c>
      <c r="AT21" s="276">
        <f>IF($N$21="Percentage of Cash Flow",((('Pro Forma'!$G$73-'Pro Forma'!$G$78)/12)*'Debt Service'!$K$21),IF($G$21&gt;AT5-1,$M$21,0))</f>
        <v>0</v>
      </c>
      <c r="AU21" s="276">
        <f>IF($N$21="Percentage of Cash Flow",((('Pro Forma'!$G$73-'Pro Forma'!$G$78)/12)*'Debt Service'!$K$21),IF($G$21&gt;AU5-1,$M$21,0))</f>
        <v>0</v>
      </c>
      <c r="AV21" s="276">
        <f>IF($N$21="Percentage of Cash Flow",((('Pro Forma'!$G$73-'Pro Forma'!$G$78)/12)*'Debt Service'!$K$21),IF($G$21&gt;AV5-1,$M$21,0))</f>
        <v>0</v>
      </c>
      <c r="AW21" s="276">
        <f>IF($N$21="Percentage of Cash Flow",((('Pro Forma'!$G$73-'Pro Forma'!$G$78)/12)*'Debt Service'!$K$21),IF($G$21&gt;AW5-1,$M$21,0))</f>
        <v>0</v>
      </c>
      <c r="AX21" s="276">
        <f>IF($N$21="Percentage of Cash Flow",((('Pro Forma'!$G$73-'Pro Forma'!$G$78)/12)*'Debt Service'!$K$21),IF($G$21&gt;AX5-1,$M$21,0))</f>
        <v>0</v>
      </c>
      <c r="AY21" s="276">
        <f>IF($N$21="Percentage of Cash Flow",((('Pro Forma'!$G$73-'Pro Forma'!$G$78)/12)*'Debt Service'!$K$21),IF($G$21&gt;AY5-1,$M$21,0))</f>
        <v>0</v>
      </c>
      <c r="AZ21" s="276">
        <f>IF($N$21="Percentage of Cash Flow",((('Pro Forma'!$G$73-'Pro Forma'!$G$78)/12)*'Debt Service'!$K$21),IF($G$21&gt;AZ5-1,$M$21,0))</f>
        <v>0</v>
      </c>
      <c r="BA21" s="276">
        <f>IF($N$21="Percentage of Cash Flow",((('Pro Forma'!$G$73-'Pro Forma'!$G$78)/12)*'Debt Service'!$K$21),IF($G$21&gt;BA5-1,$M$21,0))</f>
        <v>0</v>
      </c>
      <c r="BB21" s="276">
        <f>IF($N$21="Percentage of Cash Flow",((('Pro Forma'!$G$73-'Pro Forma'!$G$78)/12)*'Debt Service'!$K$21),IF($G$21&gt;BB5-1,$M$21,0))</f>
        <v>0</v>
      </c>
      <c r="BC21" s="277">
        <f t="shared" si="17"/>
        <v>0</v>
      </c>
      <c r="BD21" s="276">
        <f>IF($N$21="Percentage of Cash Flow",((('Pro Forma'!$H$73-'Pro Forma'!$H$78)/12)*'Debt Service'!$K$21),IF($G$21&gt;BD5-1,$M$21,0))</f>
        <v>0</v>
      </c>
      <c r="BE21" s="276">
        <f>IF($N$21="Percentage of Cash Flow",((('Pro Forma'!$H$73-'Pro Forma'!$H$78)/12)*'Debt Service'!$K$21),IF($G$21&gt;BE5-1,$M$21,0))</f>
        <v>0</v>
      </c>
      <c r="BF21" s="276">
        <f>IF($N$21="Percentage of Cash Flow",((('Pro Forma'!$H$73-'Pro Forma'!$H$78)/12)*'Debt Service'!$K$21),IF($G$21&gt;BF5-1,$M$21,0))</f>
        <v>0</v>
      </c>
      <c r="BG21" s="276">
        <f>IF($N$21="Percentage of Cash Flow",((('Pro Forma'!$H$73-'Pro Forma'!$H$78)/12)*'Debt Service'!$K$21),IF($G$21&gt;BG5-1,$M$21,0))</f>
        <v>0</v>
      </c>
      <c r="BH21" s="276">
        <f>IF($N$21="Percentage of Cash Flow",((('Pro Forma'!$H$73-'Pro Forma'!$H$78)/12)*'Debt Service'!$K$21),IF($G$21&gt;BH5-1,$M$21,0))</f>
        <v>0</v>
      </c>
      <c r="BI21" s="276">
        <f>IF($N$21="Percentage of Cash Flow",((('Pro Forma'!$H$73-'Pro Forma'!$H$78)/12)*'Debt Service'!$K$21),IF($G$21&gt;BI5-1,$M$21,0))</f>
        <v>0</v>
      </c>
      <c r="BJ21" s="276">
        <f>IF($N$21="Percentage of Cash Flow",((('Pro Forma'!$H$73-'Pro Forma'!$H$78)/12)*'Debt Service'!$K$21),IF($G$21&gt;BJ5-1,$M$21,0))</f>
        <v>0</v>
      </c>
      <c r="BK21" s="276">
        <f>IF($N$21="Percentage of Cash Flow",((('Pro Forma'!$H$73-'Pro Forma'!$H$78)/12)*'Debt Service'!$K$21),IF($G$21&gt;BK5-1,$M$21,0))</f>
        <v>0</v>
      </c>
      <c r="BL21" s="276">
        <f>IF($N$21="Percentage of Cash Flow",((('Pro Forma'!$H$73-'Pro Forma'!$H$78)/12)*'Debt Service'!$K$21),IF($G$21&gt;BL5-1,$M$21,0))</f>
        <v>0</v>
      </c>
      <c r="BM21" s="276">
        <f>IF($N$21="Percentage of Cash Flow",((('Pro Forma'!$H$73-'Pro Forma'!$H$78)/12)*'Debt Service'!$K$21),IF($G$21&gt;BM5-1,$M$21,0))</f>
        <v>0</v>
      </c>
      <c r="BN21" s="276">
        <f>IF($N$21="Percentage of Cash Flow",((('Pro Forma'!$H$73-'Pro Forma'!$H$78)/12)*'Debt Service'!$K$21),IF($G$21&gt;BN5-1,$M$21,0))</f>
        <v>0</v>
      </c>
      <c r="BO21" s="276">
        <f>IF($N$21="Percentage of Cash Flow",((('Pro Forma'!$H$73-'Pro Forma'!$H$78)/12)*'Debt Service'!$K$21),IF($G$21&gt;BO5-1,$M$21,0))</f>
        <v>0</v>
      </c>
      <c r="BP21" s="277">
        <f t="shared" si="3"/>
        <v>0</v>
      </c>
      <c r="BQ21" s="276">
        <f>IF($N$21="Percentage of Cash Flow",((('Pro Forma'!$I$73-'Pro Forma'!$I$78)/12)*'Debt Service'!$K$21),IF($G$21&gt;BQ5-1,$M$21,0))</f>
        <v>0</v>
      </c>
      <c r="BR21" s="276">
        <f>IF($N$21="Percentage of Cash Flow",((('Pro Forma'!$I$73-'Pro Forma'!$I$78)/12)*'Debt Service'!$K$21),IF($G$21&gt;BR5-1,$M$21,0))</f>
        <v>0</v>
      </c>
      <c r="BS21" s="276">
        <f>IF($N$21="Percentage of Cash Flow",((('Pro Forma'!$I$73-'Pro Forma'!$I$78)/12)*'Debt Service'!$K$21),IF($G$21&gt;BS5-1,$M$21,0))</f>
        <v>0</v>
      </c>
      <c r="BT21" s="276">
        <f>IF($N$21="Percentage of Cash Flow",((('Pro Forma'!$I$73-'Pro Forma'!$I$78)/12)*'Debt Service'!$K$21),IF($G$21&gt;BT5-1,$M$21,0))</f>
        <v>0</v>
      </c>
      <c r="BU21" s="276">
        <f>IF($N$21="Percentage of Cash Flow",((('Pro Forma'!$I$73-'Pro Forma'!$I$78)/12)*'Debt Service'!$K$21),IF($G$21&gt;BU5-1,$M$21,0))</f>
        <v>0</v>
      </c>
      <c r="BV21" s="276">
        <f>IF($N$21="Percentage of Cash Flow",((('Pro Forma'!$I$73-'Pro Forma'!$I$78)/12)*'Debt Service'!$K$21),IF($G$21&gt;BV5-1,$M$21,0))</f>
        <v>0</v>
      </c>
      <c r="BW21" s="276">
        <f>IF($N$21="Percentage of Cash Flow",((('Pro Forma'!$I$73-'Pro Forma'!$I$78)/12)*'Debt Service'!$K$21),IF($G$21&gt;BW5-1,$M$21,0))</f>
        <v>0</v>
      </c>
      <c r="BX21" s="276">
        <f>IF($N$21="Percentage of Cash Flow",((('Pro Forma'!$I$73-'Pro Forma'!$I$78)/12)*'Debt Service'!$K$21),IF($G$21&gt;BX5-1,$M$21,0))</f>
        <v>0</v>
      </c>
      <c r="BY21" s="276">
        <f>IF($N$21="Percentage of Cash Flow",((('Pro Forma'!$I$73-'Pro Forma'!$I$78)/12)*'Debt Service'!$K$21),IF($G$21&gt;BY5-1,$M$21,0))</f>
        <v>0</v>
      </c>
      <c r="BZ21" s="276">
        <f>IF($N$21="Percentage of Cash Flow",((('Pro Forma'!$I$73-'Pro Forma'!$I$78)/12)*'Debt Service'!$K$21),IF($G$21&gt;BZ5-1,$M$21,0))</f>
        <v>0</v>
      </c>
      <c r="CA21" s="276">
        <f>IF($N$21="Percentage of Cash Flow",((('Pro Forma'!$I$73-'Pro Forma'!$I$78)/12)*'Debt Service'!$K$21),IF($G$21&gt;CA5-1,$M$21,0))</f>
        <v>0</v>
      </c>
      <c r="CB21" s="276">
        <f>IF($N$21="Percentage of Cash Flow",((('Pro Forma'!$I$73-'Pro Forma'!$I$78)/12)*'Debt Service'!$K$21),IF($G$21&gt;CB5-1,$M$21,0))</f>
        <v>0</v>
      </c>
      <c r="CC21" s="277">
        <f t="shared" si="18"/>
        <v>0</v>
      </c>
      <c r="CD21" s="276">
        <f>IF($N$21="Percentage of Cash Flow",((('Pro Forma'!$J$73-'Pro Forma'!$J$78)/12)*'Debt Service'!$K$21),IF($G$21&gt;CD5-1,$M$21,0))</f>
        <v>0</v>
      </c>
      <c r="CE21" s="276">
        <f>IF($N$21="Percentage of Cash Flow",((('Pro Forma'!$J$73-'Pro Forma'!$J$78)/12)*'Debt Service'!$K$21),IF($G$21&gt;CE5-1,$M$21,0))</f>
        <v>0</v>
      </c>
      <c r="CF21" s="276">
        <f>IF($N$21="Percentage of Cash Flow",((('Pro Forma'!$J$73-'Pro Forma'!$J$78)/12)*'Debt Service'!$K$21),IF($G$21&gt;CF5-1,$M$21,0))</f>
        <v>0</v>
      </c>
      <c r="CG21" s="276">
        <f>IF($N$21="Percentage of Cash Flow",((('Pro Forma'!$J$73-'Pro Forma'!$J$78)/12)*'Debt Service'!$K$21),IF($G$21&gt;CG5-1,$M$21,0))</f>
        <v>0</v>
      </c>
      <c r="CH21" s="276">
        <f>IF($N$21="Percentage of Cash Flow",((('Pro Forma'!$J$73-'Pro Forma'!$J$78)/12)*'Debt Service'!$K$21),IF($G$21&gt;CH5-1,$M$21,0))</f>
        <v>0</v>
      </c>
      <c r="CI21" s="276">
        <f>IF($N$21="Percentage of Cash Flow",((('Pro Forma'!$J$73-'Pro Forma'!$J$78)/12)*'Debt Service'!$K$21),IF($G$21&gt;CI5-1,$M$21,0))</f>
        <v>0</v>
      </c>
      <c r="CJ21" s="276">
        <f>IF($N$21="Percentage of Cash Flow",((('Pro Forma'!$J$73-'Pro Forma'!$J$78)/12)*'Debt Service'!$K$21),IF($G$21&gt;CJ5-1,$M$21,0))</f>
        <v>0</v>
      </c>
      <c r="CK21" s="276">
        <f>IF($N$21="Percentage of Cash Flow",((('Pro Forma'!$J$73-'Pro Forma'!$J$78)/12)*'Debt Service'!$K$21),IF($G$21&gt;CK5-1,$M$21,0))</f>
        <v>0</v>
      </c>
      <c r="CL21" s="276">
        <f>IF($N$21="Percentage of Cash Flow",((('Pro Forma'!$J$73-'Pro Forma'!$J$78)/12)*'Debt Service'!$K$21),IF($G$21&gt;CL5-1,$M$21,0))</f>
        <v>0</v>
      </c>
      <c r="CM21" s="276">
        <f>IF($N$21="Percentage of Cash Flow",((('Pro Forma'!$J$73-'Pro Forma'!$J$78)/12)*'Debt Service'!$K$21),IF($G$21&gt;CM5-1,$M$21,0))</f>
        <v>0</v>
      </c>
      <c r="CN21" s="276">
        <f>IF($N$21="Percentage of Cash Flow",((('Pro Forma'!$J$73-'Pro Forma'!$J$78)/12)*'Debt Service'!$K$21),IF($G$21&gt;CN5-1,$M$21,0))</f>
        <v>0</v>
      </c>
      <c r="CO21" s="276">
        <f>IF($N$21="Percentage of Cash Flow",((('Pro Forma'!$J$73-'Pro Forma'!$J$78)/12)*'Debt Service'!$K$21),IF($G$21&gt;CO5-1,$M$21,0))</f>
        <v>0</v>
      </c>
      <c r="CP21" s="277">
        <f t="shared" si="4"/>
        <v>0</v>
      </c>
      <c r="CQ21" s="276">
        <f>IF($N$21="Percentage of Cash Flow",((('Pro Forma'!$K$73-'Pro Forma'!$K$78)/12)*'Debt Service'!$K$21),IF($G$21&gt;CQ5-1,$M$21,0))</f>
        <v>0</v>
      </c>
      <c r="CR21" s="276">
        <f>IF($N$21="Percentage of Cash Flow",((('Pro Forma'!$K$73-'Pro Forma'!$K$78)/12)*'Debt Service'!$K$21),IF($G$21&gt;CR5-1,$M$21,0))</f>
        <v>0</v>
      </c>
      <c r="CS21" s="276">
        <f>IF($N$21="Percentage of Cash Flow",((('Pro Forma'!$K$73-'Pro Forma'!$K$78)/12)*'Debt Service'!$K$21),IF($G$21&gt;CS5-1,$M$21,0))</f>
        <v>0</v>
      </c>
      <c r="CT21" s="276">
        <f>IF($N$21="Percentage of Cash Flow",((('Pro Forma'!$K$73-'Pro Forma'!$K$78)/12)*'Debt Service'!$K$21),IF($G$21&gt;CT5-1,$M$21,0))</f>
        <v>0</v>
      </c>
      <c r="CU21" s="276">
        <f>IF($N$21="Percentage of Cash Flow",((('Pro Forma'!$K$73-'Pro Forma'!$K$78)/12)*'Debt Service'!$K$21),IF($G$21&gt;CU5-1,$M$21,0))</f>
        <v>0</v>
      </c>
      <c r="CV21" s="276">
        <f>IF($N$21="Percentage of Cash Flow",((('Pro Forma'!$K$73-'Pro Forma'!$K$78)/12)*'Debt Service'!$K$21),IF($G$21&gt;CV5-1,$M$21,0))</f>
        <v>0</v>
      </c>
      <c r="CW21" s="276">
        <f>IF($N$21="Percentage of Cash Flow",((('Pro Forma'!$K$73-'Pro Forma'!$K$78)/12)*'Debt Service'!$K$21),IF($G$21&gt;CW5-1,$M$21,0))</f>
        <v>0</v>
      </c>
      <c r="CX21" s="276">
        <f>IF($N$21="Percentage of Cash Flow",((('Pro Forma'!$K$73-'Pro Forma'!$K$78)/12)*'Debt Service'!$K$21),IF($G$21&gt;CX5-1,$M$21,0))</f>
        <v>0</v>
      </c>
      <c r="CY21" s="276">
        <f>IF($N$21="Percentage of Cash Flow",((('Pro Forma'!$K$73-'Pro Forma'!$K$78)/12)*'Debt Service'!$K$21),IF($G$21&gt;CY5-1,$M$21,0))</f>
        <v>0</v>
      </c>
      <c r="CZ21" s="276">
        <f>IF($N$21="Percentage of Cash Flow",((('Pro Forma'!$K$73-'Pro Forma'!$K$78)/12)*'Debt Service'!$K$21),IF($G$21&gt;CZ5-1,$M$21,0))</f>
        <v>0</v>
      </c>
      <c r="DA21" s="276">
        <f>IF($N$21="Percentage of Cash Flow",((('Pro Forma'!$K$73-'Pro Forma'!$K$78)/12)*'Debt Service'!$K$21),IF($G$21&gt;DA5-1,$M$21,0))</f>
        <v>0</v>
      </c>
      <c r="DB21" s="276">
        <f>IF($N$21="Percentage of Cash Flow",((('Pro Forma'!$K$73-'Pro Forma'!$K$78)/12)*'Debt Service'!$K$21),IF($G$21&gt;DB5-1,$M$21,0))</f>
        <v>0</v>
      </c>
      <c r="DC21" s="277">
        <f t="shared" si="5"/>
        <v>0</v>
      </c>
      <c r="DD21" s="276">
        <f>IF($N$21="Percentage of Cash Flow",((('Pro Forma'!$L$73-'Pro Forma'!$L$78)/12)*'Debt Service'!$K$21),IF($G$21&gt;DD5-1,$M$21,0))</f>
        <v>0</v>
      </c>
      <c r="DE21" s="276">
        <f>IF($N$21="Percentage of Cash Flow",((('Pro Forma'!$L$73-'Pro Forma'!$L$78)/12)*'Debt Service'!$K$21),IF($G$21&gt;DE5-1,$M$21,0))</f>
        <v>0</v>
      </c>
      <c r="DF21" s="276">
        <f>IF($N$21="Percentage of Cash Flow",((('Pro Forma'!$L$73-'Pro Forma'!$L$78)/12)*'Debt Service'!$K$21),IF($G$21&gt;DF5-1,$M$21,0))</f>
        <v>0</v>
      </c>
      <c r="DG21" s="276">
        <f>IF($N$21="Percentage of Cash Flow",((('Pro Forma'!$L$73-'Pro Forma'!$L$78)/12)*'Debt Service'!$K$21),IF($G$21&gt;DG5-1,$M$21,0))</f>
        <v>0</v>
      </c>
      <c r="DH21" s="276">
        <f>IF($N$21="Percentage of Cash Flow",((('Pro Forma'!$L$73-'Pro Forma'!$L$78)/12)*'Debt Service'!$K$21),IF($G$21&gt;DH5-1,$M$21,0))</f>
        <v>0</v>
      </c>
      <c r="DI21" s="276">
        <f>IF($N$21="Percentage of Cash Flow",((('Pro Forma'!$L$73-'Pro Forma'!$L$78)/12)*'Debt Service'!$K$21),IF($G$21&gt;DI5-1,$M$21,0))</f>
        <v>0</v>
      </c>
      <c r="DJ21" s="276">
        <f>IF($N$21="Percentage of Cash Flow",((('Pro Forma'!$L$73-'Pro Forma'!$L$78)/12)*'Debt Service'!$K$21),IF($G$21&gt;DJ5-1,$M$21,0))</f>
        <v>0</v>
      </c>
      <c r="DK21" s="276">
        <f>IF($N$21="Percentage of Cash Flow",((('Pro Forma'!$L$73-'Pro Forma'!$L$78)/12)*'Debt Service'!$K$21),IF($G$21&gt;DK5-1,$M$21,0))</f>
        <v>0</v>
      </c>
      <c r="DL21" s="276">
        <f>IF($N$21="Percentage of Cash Flow",((('Pro Forma'!$L$73-'Pro Forma'!$L$78)/12)*'Debt Service'!$K$21),IF($G$21&gt;DL5-1,$M$21,0))</f>
        <v>0</v>
      </c>
      <c r="DM21" s="276">
        <f>IF($N$21="Percentage of Cash Flow",((('Pro Forma'!$L$73-'Pro Forma'!$L$78)/12)*'Debt Service'!$K$21),IF($G$21&gt;DM5-1,$M$21,0))</f>
        <v>0</v>
      </c>
      <c r="DN21" s="276">
        <f>IF($N$21="Percentage of Cash Flow",((('Pro Forma'!$L$73-'Pro Forma'!$L$78)/12)*'Debt Service'!$K$21),IF($G$21&gt;DN5-1,$M$21,0))</f>
        <v>0</v>
      </c>
      <c r="DO21" s="276">
        <f>IF($N$21="Percentage of Cash Flow",((('Pro Forma'!$L$73-'Pro Forma'!$L$78)/12)*'Debt Service'!$K$21),IF($G$21&gt;DO5-1,$M$21,0))</f>
        <v>0</v>
      </c>
      <c r="DP21" s="277">
        <f t="shared" si="6"/>
        <v>0</v>
      </c>
      <c r="DQ21" s="276">
        <f>IF($N$21="Percentage of Cash Flow",((('Pro Forma'!$M$73-'Pro Forma'!$M$78)/12)*'Debt Service'!$K$21),IF($G$21&gt;DQ5-1,$M$21,0))</f>
        <v>0</v>
      </c>
      <c r="DR21" s="276">
        <f>IF($N$21="Percentage of Cash Flow",((('Pro Forma'!$M$73-'Pro Forma'!$M$78)/12)*'Debt Service'!$K$21),IF($G$21&gt;DR5-1,$M$21,0))</f>
        <v>0</v>
      </c>
      <c r="DS21" s="276">
        <f>IF($N$21="Percentage of Cash Flow",((('Pro Forma'!$M$73-'Pro Forma'!$M$78)/12)*'Debt Service'!$K$21),IF($G$21&gt;DS5-1,$M$21,0))</f>
        <v>0</v>
      </c>
      <c r="DT21" s="276">
        <f>IF($N$21="Percentage of Cash Flow",((('Pro Forma'!$M$73-'Pro Forma'!$M$78)/12)*'Debt Service'!$K$21),IF($G$21&gt;DT5-1,$M$21,0))</f>
        <v>0</v>
      </c>
      <c r="DU21" s="276">
        <f>IF($N$21="Percentage of Cash Flow",((('Pro Forma'!$M$73-'Pro Forma'!$M$78)/12)*'Debt Service'!$K$21),IF($G$21&gt;DU5-1,$M$21,0))</f>
        <v>0</v>
      </c>
      <c r="DV21" s="276">
        <f>IF($N$21="Percentage of Cash Flow",((('Pro Forma'!$M$73-'Pro Forma'!$M$78)/12)*'Debt Service'!$K$21),IF($G$21&gt;DV5-1,$M$21,0))</f>
        <v>0</v>
      </c>
      <c r="DW21" s="276">
        <f>IF($N$21="Percentage of Cash Flow",((('Pro Forma'!$M$73-'Pro Forma'!$M$78)/12)*'Debt Service'!$K$21),IF($G$21&gt;DW5-1,$M$21,0))</f>
        <v>0</v>
      </c>
      <c r="DX21" s="276">
        <f>IF($N$21="Percentage of Cash Flow",((('Pro Forma'!$M$73-'Pro Forma'!$M$78)/12)*'Debt Service'!$K$21),IF($G$21&gt;DX5-1,$M$21,0))</f>
        <v>0</v>
      </c>
      <c r="DY21" s="276">
        <f>IF($N$21="Percentage of Cash Flow",((('Pro Forma'!$M$73-'Pro Forma'!$M$78)/12)*'Debt Service'!$K$21),IF($G$21&gt;DY5-1,$M$21,0))</f>
        <v>0</v>
      </c>
      <c r="DZ21" s="276">
        <f>IF($N$21="Percentage of Cash Flow",((('Pro Forma'!$M$73-'Pro Forma'!$M$78)/12)*'Debt Service'!$K$21),IF($G$21&gt;DZ5-1,$M$21,0))</f>
        <v>0</v>
      </c>
      <c r="EA21" s="276">
        <f>IF($N$21="Percentage of Cash Flow",((('Pro Forma'!$M$73-'Pro Forma'!$M$78)/12)*'Debt Service'!$K$21),IF($G$21&gt;EA5-1,$M$21,0))</f>
        <v>0</v>
      </c>
      <c r="EB21" s="276">
        <f>IF($N$21="Percentage of Cash Flow",((('Pro Forma'!$M$73-'Pro Forma'!$M$78)/12)*'Debt Service'!$K$21),IF($G$21&gt;EB5-1,$M$21,0))</f>
        <v>0</v>
      </c>
      <c r="EC21" s="277">
        <f t="shared" si="7"/>
        <v>0</v>
      </c>
      <c r="ED21" s="276">
        <f>IF($N$21="Percentage of Cash Flow",((('Pro Forma'!$N$73-'Pro Forma'!$N$78)/12)*'Debt Service'!$K$21),IF($G$21&gt;ED5-1,$M$21,0))</f>
        <v>0</v>
      </c>
      <c r="EE21" s="276">
        <f>IF($N$21="Percentage of Cash Flow",((('Pro Forma'!$N$73-'Pro Forma'!$N$78)/12)*'Debt Service'!$K$21),IF($G$21&gt;EE5-1,$M$21,0))</f>
        <v>0</v>
      </c>
      <c r="EF21" s="276">
        <f>IF($N$21="Percentage of Cash Flow",((('Pro Forma'!$N$73-'Pro Forma'!$N$78)/12)*'Debt Service'!$K$21),IF($G$21&gt;EF5-1,$M$21,0))</f>
        <v>0</v>
      </c>
      <c r="EG21" s="276">
        <f>IF($N$21="Percentage of Cash Flow",((('Pro Forma'!$N$73-'Pro Forma'!$N$78)/12)*'Debt Service'!$K$21),IF($G$21&gt;EG5-1,$M$21,0))</f>
        <v>0</v>
      </c>
      <c r="EH21" s="276">
        <f>IF($N$21="Percentage of Cash Flow",((('Pro Forma'!$N$73-'Pro Forma'!$N$78)/12)*'Debt Service'!$K$21),IF($G$21&gt;EH5-1,$M$21,0))</f>
        <v>0</v>
      </c>
      <c r="EI21" s="276">
        <f>IF($N$21="Percentage of Cash Flow",((('Pro Forma'!$N$73-'Pro Forma'!$N$78)/12)*'Debt Service'!$K$21),IF($G$21&gt;EI5-1,$M$21,0))</f>
        <v>0</v>
      </c>
      <c r="EJ21" s="276">
        <f>IF($N$21="Percentage of Cash Flow",((('Pro Forma'!$N$73-'Pro Forma'!$N$78)/12)*'Debt Service'!$K$21),IF($G$21&gt;EJ5-1,$M$21,0))</f>
        <v>0</v>
      </c>
      <c r="EK21" s="276">
        <f>IF($N$21="Percentage of Cash Flow",((('Pro Forma'!$N$73-'Pro Forma'!$N$78)/12)*'Debt Service'!$K$21),IF($G$21&gt;EK5-1,$M$21,0))</f>
        <v>0</v>
      </c>
      <c r="EL21" s="276">
        <f>IF($N$21="Percentage of Cash Flow",((('Pro Forma'!$N$73-'Pro Forma'!$N$78)/12)*'Debt Service'!$K$21),IF($G$21&gt;EL5-1,$M$21,0))</f>
        <v>0</v>
      </c>
      <c r="EM21" s="276">
        <f>IF($N$21="Percentage of Cash Flow",((('Pro Forma'!$N$73-'Pro Forma'!$N$78)/12)*'Debt Service'!$K$21),IF($G$21&gt;EM5-1,$M$21,0))</f>
        <v>0</v>
      </c>
      <c r="EN21" s="276">
        <f>IF($N$21="Percentage of Cash Flow",((('Pro Forma'!$N$73-'Pro Forma'!$N$78)/12)*'Debt Service'!$K$21),IF($G$21&gt;EN5-1,$M$21,0))</f>
        <v>0</v>
      </c>
      <c r="EO21" s="276">
        <f>IF($N$21="Percentage of Cash Flow",((('Pro Forma'!$N$73-'Pro Forma'!$N$78)/12)*'Debt Service'!$K$21),IF($G$21&gt;EO5-1,$M$21,0))</f>
        <v>0</v>
      </c>
      <c r="EP21" s="277">
        <f t="shared" si="8"/>
        <v>0</v>
      </c>
      <c r="EQ21" s="276">
        <f>IF($N$21="Percentage of Cash Flow",((('Pro Forma'!$O$73-'Pro Forma'!$O$78)/12)*'Debt Service'!$K$21),IF($G$21&gt;EQ5-1,$M$21,0))</f>
        <v>0</v>
      </c>
      <c r="ER21" s="276">
        <f>IF($N$21="Percentage of Cash Flow",((('Pro Forma'!$O$73-'Pro Forma'!$O$78)/12)*'Debt Service'!$K$21),IF($G$21&gt;ER5-1,$M$21,0))</f>
        <v>0</v>
      </c>
      <c r="ES21" s="276">
        <f>IF($N$21="Percentage of Cash Flow",((('Pro Forma'!$O$73-'Pro Forma'!$O$78)/12)*'Debt Service'!$K$21),IF($G$21&gt;ES5-1,$M$21,0))</f>
        <v>0</v>
      </c>
      <c r="ET21" s="276">
        <f>IF($N$21="Percentage of Cash Flow",((('Pro Forma'!$O$73-'Pro Forma'!$O$78)/12)*'Debt Service'!$K$21),IF($G$21&gt;ET5-1,$M$21,0))</f>
        <v>0</v>
      </c>
      <c r="EU21" s="276">
        <f>IF($N$21="Percentage of Cash Flow",((('Pro Forma'!$O$73-'Pro Forma'!$O$78)/12)*'Debt Service'!$K$21),IF($G$21&gt;EU5-1,$M$21,0))</f>
        <v>0</v>
      </c>
      <c r="EV21" s="276">
        <f>IF($N$21="Percentage of Cash Flow",((('Pro Forma'!$O$73-'Pro Forma'!$O$78)/12)*'Debt Service'!$K$21),IF($G$21&gt;EV5-1,$M$21,0))</f>
        <v>0</v>
      </c>
      <c r="EW21" s="276">
        <f>IF($N$21="Percentage of Cash Flow",((('Pro Forma'!$O$73-'Pro Forma'!$O$78)/12)*'Debt Service'!$K$21),IF($G$21&gt;EW5-1,$M$21,0))</f>
        <v>0</v>
      </c>
      <c r="EX21" s="276">
        <f>IF($N$21="Percentage of Cash Flow",((('Pro Forma'!$O$73-'Pro Forma'!$O$78)/12)*'Debt Service'!$K$21),IF($G$21&gt;EX5-1,$M$21,0))</f>
        <v>0</v>
      </c>
      <c r="EY21" s="276">
        <f>IF($N$21="Percentage of Cash Flow",((('Pro Forma'!$O$73-'Pro Forma'!$O$78)/12)*'Debt Service'!$K$21),IF($G$21&gt;EY5-1,$M$21,0))</f>
        <v>0</v>
      </c>
      <c r="EZ21" s="276">
        <f>IF($N$21="Percentage of Cash Flow",((('Pro Forma'!$O$73-'Pro Forma'!$O$78)/12)*'Debt Service'!$K$21),IF($G$21&gt;EZ5-1,$M$21,0))</f>
        <v>0</v>
      </c>
      <c r="FA21" s="276">
        <f>IF($N$21="Percentage of Cash Flow",((('Pro Forma'!$O$73-'Pro Forma'!$O$78)/12)*'Debt Service'!$K$21),IF($G$21&gt;FA5-1,$M$21,0))</f>
        <v>0</v>
      </c>
      <c r="FB21" s="276">
        <f>IF($N$21="Percentage of Cash Flow",((('Pro Forma'!$O$73-'Pro Forma'!$O$78)/12)*'Debt Service'!$K$21),IF($G$21&gt;FB5-1,$M$21,0))</f>
        <v>0</v>
      </c>
      <c r="FC21" s="277">
        <f t="shared" si="9"/>
        <v>0</v>
      </c>
      <c r="FD21" s="276">
        <f>IF($N$21="Percentage of Cash Flow",((('Pro Forma'!$P$73-'Pro Forma'!$P$78)/12)*'Debt Service'!$K$21),IF($G$21&gt;FD5-1,$M$21,0))</f>
        <v>0</v>
      </c>
      <c r="FE21" s="276">
        <f>IF($N$21="Percentage of Cash Flow",((('Pro Forma'!$P$73-'Pro Forma'!$P$78)/12)*'Debt Service'!$K$21),IF($G$21&gt;FE5-1,$M$21,0))</f>
        <v>0</v>
      </c>
      <c r="FF21" s="276">
        <f>IF($N$21="Percentage of Cash Flow",((('Pro Forma'!$P$73-'Pro Forma'!$P$78)/12)*'Debt Service'!$K$21),IF($G$21&gt;FF5-1,$M$21,0))</f>
        <v>0</v>
      </c>
      <c r="FG21" s="276">
        <f>IF($N$21="Percentage of Cash Flow",((('Pro Forma'!$P$73-'Pro Forma'!$P$78)/12)*'Debt Service'!$K$21),IF($G$21&gt;FG5-1,$M$21,0))</f>
        <v>0</v>
      </c>
      <c r="FH21" s="276">
        <f>IF($N$21="Percentage of Cash Flow",((('Pro Forma'!$P$73-'Pro Forma'!$P$78)/12)*'Debt Service'!$K$21),IF($G$21&gt;FH5-1,$M$21,0))</f>
        <v>0</v>
      </c>
      <c r="FI21" s="276">
        <f>IF($N$21="Percentage of Cash Flow",((('Pro Forma'!$P$73-'Pro Forma'!$P$78)/12)*'Debt Service'!$K$21),IF($G$21&gt;FI5-1,$M$21,0))</f>
        <v>0</v>
      </c>
      <c r="FJ21" s="276">
        <f>IF($N$21="Percentage of Cash Flow",((('Pro Forma'!$P$73-'Pro Forma'!$P$78)/12)*'Debt Service'!$K$21),IF($G$21&gt;FJ5-1,$M$21,0))</f>
        <v>0</v>
      </c>
      <c r="FK21" s="276">
        <f>IF($N$21="Percentage of Cash Flow",((('Pro Forma'!$P$73-'Pro Forma'!$P$78)/12)*'Debt Service'!$K$21),IF($G$21&gt;FK5-1,$M$21,0))</f>
        <v>0</v>
      </c>
      <c r="FL21" s="276">
        <f>IF($N$21="Percentage of Cash Flow",((('Pro Forma'!$P$73-'Pro Forma'!$P$78)/12)*'Debt Service'!$K$21),IF($G$21&gt;FL5-1,$M$21,0))</f>
        <v>0</v>
      </c>
      <c r="FM21" s="276">
        <f>IF($N$21="Percentage of Cash Flow",((('Pro Forma'!$P$73-'Pro Forma'!$P$78)/12)*'Debt Service'!$K$21),IF($G$21&gt;FM5-1,$M$21,0))</f>
        <v>0</v>
      </c>
      <c r="FN21" s="276">
        <f>IF($N$21="Percentage of Cash Flow",((('Pro Forma'!$P$73-'Pro Forma'!$P$78)/12)*'Debt Service'!$K$21),IF($G$21&gt;FN5-1,$M$21,0))</f>
        <v>0</v>
      </c>
      <c r="FO21" s="276">
        <f>IF($N$21="Percentage of Cash Flow",((('Pro Forma'!$P$73-'Pro Forma'!$P$78)/12)*'Debt Service'!$K$21),IF($G$21&gt;FO5-1,$M$21,0))</f>
        <v>0</v>
      </c>
      <c r="FP21" s="277">
        <f t="shared" si="10"/>
        <v>0</v>
      </c>
      <c r="FQ21" s="276">
        <f>IF($N$21="Percentage of Cash Flow",((('Pro Forma'!$Q$73-'Pro Forma'!$Q$78)/12)*'Debt Service'!$K$21),IF($G$21&gt;FQ5-1,$M$21,0))</f>
        <v>0</v>
      </c>
      <c r="FR21" s="276">
        <f>IF($N$21="Percentage of Cash Flow",((('Pro Forma'!$Q$73-'Pro Forma'!$Q$78)/12)*'Debt Service'!$K$21),IF($G$21&gt;FR5-1,$M$21,0))</f>
        <v>0</v>
      </c>
      <c r="FS21" s="276">
        <f>IF($N$21="Percentage of Cash Flow",((('Pro Forma'!$Q$73-'Pro Forma'!$Q$78)/12)*'Debt Service'!$K$21),IF($G$21&gt;FS5-1,$M$21,0))</f>
        <v>0</v>
      </c>
      <c r="FT21" s="276">
        <f>IF($N$21="Percentage of Cash Flow",((('Pro Forma'!$Q$73-'Pro Forma'!$Q$78)/12)*'Debt Service'!$K$21),IF($G$21&gt;FT5-1,$M$21,0))</f>
        <v>0</v>
      </c>
      <c r="FU21" s="276">
        <f>IF($N$21="Percentage of Cash Flow",((('Pro Forma'!$Q$73-'Pro Forma'!$Q$78)/12)*'Debt Service'!$K$21),IF($G$21&gt;FU5-1,$M$21,0))</f>
        <v>0</v>
      </c>
      <c r="FV21" s="276">
        <f>IF($N$21="Percentage of Cash Flow",((('Pro Forma'!$Q$73-'Pro Forma'!$Q$78)/12)*'Debt Service'!$K$21),IF($G$21&gt;FV5-1,$M$21,0))</f>
        <v>0</v>
      </c>
      <c r="FW21" s="276">
        <f>IF($N$21="Percentage of Cash Flow",((('Pro Forma'!$Q$73-'Pro Forma'!$Q$78)/12)*'Debt Service'!$K$21),IF($G$21&gt;FW5-1,$M$21,0))</f>
        <v>0</v>
      </c>
      <c r="FX21" s="276">
        <f>IF($N$21="Percentage of Cash Flow",((('Pro Forma'!$Q$73-'Pro Forma'!$Q$78)/12)*'Debt Service'!$K$21),IF($G$21&gt;FX5-1,$M$21,0))</f>
        <v>0</v>
      </c>
      <c r="FY21" s="276">
        <f>IF($N$21="Percentage of Cash Flow",((('Pro Forma'!$Q$73-'Pro Forma'!$Q$78)/12)*'Debt Service'!$K$21),IF($G$21&gt;FY5-1,$M$21,0))</f>
        <v>0</v>
      </c>
      <c r="FZ21" s="276">
        <f>IF($N$21="Percentage of Cash Flow",((('Pro Forma'!$Q$73-'Pro Forma'!$Q$78)/12)*'Debt Service'!$K$21),IF($G$21&gt;FZ5-1,$M$21,0))</f>
        <v>0</v>
      </c>
      <c r="GA21" s="276">
        <f>IF($N$21="Percentage of Cash Flow",((('Pro Forma'!$Q$73-'Pro Forma'!$Q$78)/12)*'Debt Service'!$K$21),IF($G$21&gt;GA5-1,$M$21,0))</f>
        <v>0</v>
      </c>
      <c r="GB21" s="276">
        <f>IF($N$21="Percentage of Cash Flow",((('Pro Forma'!$Q$73-'Pro Forma'!$Q$78)/12)*'Debt Service'!$K$21),IF($G$21&gt;GB5-1,$M$21,0))</f>
        <v>0</v>
      </c>
      <c r="GC21" s="277">
        <f t="shared" si="11"/>
        <v>0</v>
      </c>
      <c r="GD21" s="276">
        <f>IF($N$21="Percentage of Cash Flow",((('Pro Forma'!$R$73-'Pro Forma'!$R$78)/12)*'Debt Service'!$K$21),IF($G$21&gt;GD5-1,$M$21,0))</f>
        <v>0</v>
      </c>
      <c r="GE21" s="276">
        <f>IF($N$21="Percentage of Cash Flow",((('Pro Forma'!$R$73-'Pro Forma'!$R$78)/12)*'Debt Service'!$K$21),IF($G$21&gt;GE5-1,$M$21,0))</f>
        <v>0</v>
      </c>
      <c r="GF21" s="276">
        <f>IF($N$21="Percentage of Cash Flow",((('Pro Forma'!$R$73-'Pro Forma'!$R$78)/12)*'Debt Service'!$K$21),IF($G$21&gt;GF5-1,$M$21,0))</f>
        <v>0</v>
      </c>
      <c r="GG21" s="276">
        <f>IF($N$21="Percentage of Cash Flow",((('Pro Forma'!$R$73-'Pro Forma'!$R$78)/12)*'Debt Service'!$K$21),IF($G$21&gt;GG5-1,$M$21,0))</f>
        <v>0</v>
      </c>
      <c r="GH21" s="276">
        <f>IF($N$21="Percentage of Cash Flow",((('Pro Forma'!$R$73-'Pro Forma'!$R$78)/12)*'Debt Service'!$K$21),IF($G$21&gt;GH5-1,$M$21,0))</f>
        <v>0</v>
      </c>
      <c r="GI21" s="276">
        <f>IF($N$21="Percentage of Cash Flow",((('Pro Forma'!$R$73-'Pro Forma'!$R$78)/12)*'Debt Service'!$K$21),IF($G$21&gt;GI5-1,$M$21,0))</f>
        <v>0</v>
      </c>
      <c r="GJ21" s="276">
        <f>IF($N$21="Percentage of Cash Flow",((('Pro Forma'!$R$73-'Pro Forma'!$R$78)/12)*'Debt Service'!$K$21),IF($G$21&gt;GJ5-1,$M$21,0))</f>
        <v>0</v>
      </c>
      <c r="GK21" s="276">
        <f>IF($N$21="Percentage of Cash Flow",((('Pro Forma'!$R$73-'Pro Forma'!$R$78)/12)*'Debt Service'!$K$21),IF($G$21&gt;GK5-1,$M$21,0))</f>
        <v>0</v>
      </c>
      <c r="GL21" s="276">
        <f>IF($N$21="Percentage of Cash Flow",((('Pro Forma'!$R$73-'Pro Forma'!$R$78)/12)*'Debt Service'!$K$21),IF($G$21&gt;GL5-1,$M$21,0))</f>
        <v>0</v>
      </c>
      <c r="GM21" s="276">
        <f>IF($N$21="Percentage of Cash Flow",((('Pro Forma'!$R$73-'Pro Forma'!$R$78)/12)*'Debt Service'!$K$21),IF($G$21&gt;GM5-1,$M$21,0))</f>
        <v>0</v>
      </c>
      <c r="GN21" s="276">
        <f>IF($N$21="Percentage of Cash Flow",((('Pro Forma'!$R$73-'Pro Forma'!$R$78)/12)*'Debt Service'!$K$21),IF($G$21&gt;GN5-1,$M$21,0))</f>
        <v>0</v>
      </c>
      <c r="GO21" s="276">
        <f>IF($N$21="Percentage of Cash Flow",((('Pro Forma'!$R$73-'Pro Forma'!$R$78)/12)*'Debt Service'!$K$21),IF($G$21&gt;GO5-1,$M$21,0))</f>
        <v>0</v>
      </c>
      <c r="GP21" s="277">
        <f t="shared" si="12"/>
        <v>0</v>
      </c>
      <c r="GQ21" s="276">
        <f>IF($N$21="Percentage of Cash Flow",((('Pro Forma'!$S$73-'Pro Forma'!$S$78)/12)*'Debt Service'!$K$21),IF($G$21&gt;GQ5-1,$M$21,0))</f>
        <v>0</v>
      </c>
      <c r="GR21" s="276">
        <f>IF($N$21="Percentage of Cash Flow",((('Pro Forma'!$S$73-'Pro Forma'!$S$78)/12)*'Debt Service'!$K$21),IF($G$21&gt;GR5-1,$M$21,0))</f>
        <v>0</v>
      </c>
      <c r="GS21" s="276">
        <f>IF($N$21="Percentage of Cash Flow",((('Pro Forma'!$S$73-'Pro Forma'!$S$78)/12)*'Debt Service'!$K$21),IF($G$21&gt;GS5-1,$M$21,0))</f>
        <v>0</v>
      </c>
      <c r="GT21" s="276">
        <f>IF($N$21="Percentage of Cash Flow",((('Pro Forma'!$S$73-'Pro Forma'!$S$78)/12)*'Debt Service'!$K$21),IF($G$21&gt;GT5-1,$M$21,0))</f>
        <v>0</v>
      </c>
      <c r="GU21" s="276">
        <f>IF($N$21="Percentage of Cash Flow",((('Pro Forma'!$S$73-'Pro Forma'!$S$78)/12)*'Debt Service'!$K$21),IF($G$21&gt;GU5-1,$M$21,0))</f>
        <v>0</v>
      </c>
      <c r="GV21" s="276">
        <f>IF($N$21="Percentage of Cash Flow",((('Pro Forma'!$S$73-'Pro Forma'!$S$78)/12)*'Debt Service'!$K$21),IF($G$21&gt;GV5-1,$M$21,0))</f>
        <v>0</v>
      </c>
      <c r="GW21" s="276">
        <f>IF($N$21="Percentage of Cash Flow",((('Pro Forma'!$S$73-'Pro Forma'!$S$78)/12)*'Debt Service'!$K$21),IF($G$21&gt;GW5-1,$M$21,0))</f>
        <v>0</v>
      </c>
      <c r="GX21" s="276">
        <f>IF($N$21="Percentage of Cash Flow",((('Pro Forma'!$S$73-'Pro Forma'!$S$78)/12)*'Debt Service'!$K$21),IF($G$21&gt;GX5-1,$M$21,0))</f>
        <v>0</v>
      </c>
      <c r="GY21" s="276">
        <f>IF($N$21="Percentage of Cash Flow",((('Pro Forma'!$S$73-'Pro Forma'!$S$78)/12)*'Debt Service'!$K$21),IF($G$21&gt;GY5-1,$M$21,0))</f>
        <v>0</v>
      </c>
      <c r="GZ21" s="276">
        <f>IF($N$21="Percentage of Cash Flow",((('Pro Forma'!$S$73-'Pro Forma'!$S$78)/12)*'Debt Service'!$K$21),IF($G$21&gt;GZ5-1,$M$21,0))</f>
        <v>0</v>
      </c>
      <c r="HA21" s="276">
        <f>IF($N$21="Percentage of Cash Flow",((('Pro Forma'!$S$73-'Pro Forma'!$S$78)/12)*'Debt Service'!$K$21),IF($G$21&gt;HA5-1,$M$21,0))</f>
        <v>0</v>
      </c>
      <c r="HB21" s="276">
        <f>IF($N$21="Percentage of Cash Flow",((('Pro Forma'!$S$73-'Pro Forma'!$S$78)/12)*'Debt Service'!$K$21),IF($G$21&gt;HB5-1,$M$21,0))</f>
        <v>0</v>
      </c>
      <c r="HC21" s="277">
        <f t="shared" si="13"/>
        <v>0</v>
      </c>
    </row>
    <row r="22" spans="1:211" ht="37.5" customHeight="1">
      <c r="A22" s="1035">
        <f>'Source of Funds'!A26</f>
        <v>0</v>
      </c>
      <c r="B22" s="1036"/>
      <c r="C22" s="1035">
        <f>'Source of Funds'!B26</f>
        <v>0</v>
      </c>
      <c r="D22" s="1036"/>
      <c r="E22" s="394">
        <f>'Source of Funds'!E26</f>
        <v>0</v>
      </c>
      <c r="F22" s="403"/>
      <c r="G22" s="404"/>
      <c r="H22" s="404"/>
      <c r="I22" s="643"/>
      <c r="J22" s="643"/>
      <c r="K22" s="644">
        <f t="shared" si="14"/>
        <v>0</v>
      </c>
      <c r="L22" s="395">
        <f t="shared" si="15"/>
        <v>0</v>
      </c>
      <c r="M22" s="403"/>
      <c r="N22" s="405"/>
      <c r="O22" s="406"/>
      <c r="P22" s="279"/>
      <c r="Q22" s="276">
        <f>IF($N$22="Percentage of Cash Flow",((('Pro Forma'!$E$73-'Pro Forma'!$E$78)/12)*'Debt Service'!$K$22),IF($G$22&gt;Q5-1,$M$22,0))</f>
        <v>0</v>
      </c>
      <c r="R22" s="276">
        <f>IF($N$22="Percentage of Cash Flow",((('Pro Forma'!$E$73-'Pro Forma'!$E$78)/12)*'Debt Service'!$K$22),IF($G$22&gt;R5-1,$M$22,0))</f>
        <v>0</v>
      </c>
      <c r="S22" s="276">
        <f>IF($N$22="Percentage of Cash Flow",((('Pro Forma'!$E$73-'Pro Forma'!$E$78)/12)*'Debt Service'!$K$22),IF($G$22&gt;S5-1,$M$22,0))</f>
        <v>0</v>
      </c>
      <c r="T22" s="276">
        <f>IF($N$22="Percentage of Cash Flow",((('Pro Forma'!$E$73-'Pro Forma'!$E$78)/12)*'Debt Service'!$K$22),IF($G$22&gt;T5-1,$M$22,0))</f>
        <v>0</v>
      </c>
      <c r="U22" s="276">
        <f>IF($N$22="Percentage of Cash Flow",((('Pro Forma'!$E$73-'Pro Forma'!$E$78)/12)*'Debt Service'!$K$22),IF($G$22&gt;U5-1,$M$22,0))</f>
        <v>0</v>
      </c>
      <c r="V22" s="276">
        <f>IF($N$22="Percentage of Cash Flow",((('Pro Forma'!$E$73-'Pro Forma'!$E$78)/12)*'Debt Service'!$K$22),IF($G$22&gt;V5-1,$M$22,0))</f>
        <v>0</v>
      </c>
      <c r="W22" s="276">
        <f>IF($N$22="Percentage of Cash Flow",((('Pro Forma'!$E$73-'Pro Forma'!$E$78)/12)*'Debt Service'!$K$22),IF($G$22&gt;W5-1,$M$22,0))</f>
        <v>0</v>
      </c>
      <c r="X22" s="276">
        <f>IF($N$22="Percentage of Cash Flow",((('Pro Forma'!$E$73-'Pro Forma'!$E$78)/12)*'Debt Service'!$K$22),IF($G$22&gt;X5-1,$M$22,0))</f>
        <v>0</v>
      </c>
      <c r="Y22" s="276">
        <f>IF($N$22="Percentage of Cash Flow",((('Pro Forma'!$E$73-'Pro Forma'!$E$78)/12)*'Debt Service'!$K$22),IF($G$22&gt;Y5-1,$M$22,0))</f>
        <v>0</v>
      </c>
      <c r="Z22" s="276">
        <f>IF($N$22="Percentage of Cash Flow",((('Pro Forma'!$E$73-'Pro Forma'!$E$78)/12)*'Debt Service'!$K$22),IF($G$22&gt;Z5-1,$M$22,0))</f>
        <v>0</v>
      </c>
      <c r="AA22" s="276">
        <f>IF($N$22="Percentage of Cash Flow",((('Pro Forma'!$E$73-'Pro Forma'!$E$78)/12)*'Debt Service'!$K$22),IF($G$22&gt;AA5-1,$M$22,0))</f>
        <v>0</v>
      </c>
      <c r="AB22" s="276">
        <f>IF($N$22="Percentage of Cash Flow",((('Pro Forma'!$E$73-'Pro Forma'!$E$78)/12)*'Debt Service'!$K$22),IF($G$22&gt;AB5-1,$M$22,0))</f>
        <v>0</v>
      </c>
      <c r="AC22" s="277">
        <f t="shared" si="19"/>
        <v>0</v>
      </c>
      <c r="AD22" s="276">
        <f>IF($N$22="Percentage of Cash Flow",((('Pro Forma'!$F$73-'Pro Forma'!$F$78)/12)*'Debt Service'!$K$22),IF($G$22&gt;AD5-1,$M$22,0))</f>
        <v>0</v>
      </c>
      <c r="AE22" s="276">
        <f>IF($N$22="Percentage of Cash Flow",((('Pro Forma'!$F$73-'Pro Forma'!$F$78)/12)*'Debt Service'!$K$22),IF($G$22&gt;AE5-1,$M$22,0))</f>
        <v>0</v>
      </c>
      <c r="AF22" s="276">
        <f>IF($N$22="Percentage of Cash Flow",((('Pro Forma'!$F$73-'Pro Forma'!$F$78)/12)*'Debt Service'!$K$22),IF($G$22&gt;AF5-1,$M$22,0))</f>
        <v>0</v>
      </c>
      <c r="AG22" s="276">
        <f>IF($N$22="Percentage of Cash Flow",((('Pro Forma'!$F$73-'Pro Forma'!$F$78)/12)*'Debt Service'!$K$22),IF($G$22&gt;AG5-1,$M$22,0))</f>
        <v>0</v>
      </c>
      <c r="AH22" s="276">
        <f>IF($N$22="Percentage of Cash Flow",((('Pro Forma'!$F$73-'Pro Forma'!$F$78)/12)*'Debt Service'!$K$22),IF($G$22&gt;AH5-1,$M$22,0))</f>
        <v>0</v>
      </c>
      <c r="AI22" s="276">
        <f>IF($N$22="Percentage of Cash Flow",((('Pro Forma'!$F$73-'Pro Forma'!$F$78)/12)*'Debt Service'!$K$22),IF($G$22&gt;AI5-1,$M$22,0))</f>
        <v>0</v>
      </c>
      <c r="AJ22" s="276">
        <f>IF($N$22="Percentage of Cash Flow",((('Pro Forma'!$F$73-'Pro Forma'!$F$78)/12)*'Debt Service'!$K$22),IF($G$22&gt;AJ5-1,$M$22,0))</f>
        <v>0</v>
      </c>
      <c r="AK22" s="276">
        <f>IF($N$22="Percentage of Cash Flow",((('Pro Forma'!$F$73-'Pro Forma'!$F$78)/12)*'Debt Service'!$K$22),IF($G$22&gt;AK5-1,$M$22,0))</f>
        <v>0</v>
      </c>
      <c r="AL22" s="276">
        <f>IF($N$22="Percentage of Cash Flow",((('Pro Forma'!$F$73-'Pro Forma'!$F$78)/12)*'Debt Service'!$K$22),IF($G$22&gt;AL5-1,$M$22,0))</f>
        <v>0</v>
      </c>
      <c r="AM22" s="276">
        <f>IF($N$22="Percentage of Cash Flow",((('Pro Forma'!$F$73-'Pro Forma'!$F$78)/12)*'Debt Service'!$K$22),IF($G$22&gt;AM5-1,$M$22,0))</f>
        <v>0</v>
      </c>
      <c r="AN22" s="276">
        <f>IF($N$22="Percentage of Cash Flow",((('Pro Forma'!$F$73-'Pro Forma'!$F$78)/12)*'Debt Service'!$K$22),IF($G$22&gt;AN5-1,$M$22,0))</f>
        <v>0</v>
      </c>
      <c r="AO22" s="276">
        <f>IF($N$22="Percentage of Cash Flow",((('Pro Forma'!$F$73-'Pro Forma'!$F$78)/12)*'Debt Service'!$K$22),IF($G$22&gt;AO5-1,$M$22,0))</f>
        <v>0</v>
      </c>
      <c r="AP22" s="277">
        <f t="shared" si="16"/>
        <v>0</v>
      </c>
      <c r="AQ22" s="276">
        <f>IF($N$22="Percentage of Cash Flow",((('Pro Forma'!$G$73-'Pro Forma'!$G$78)/12)*'Debt Service'!$K$22),IF($G$22&gt;AQ5-1,$M$22,0))</f>
        <v>0</v>
      </c>
      <c r="AR22" s="276">
        <f>IF($N$22="Percentage of Cash Flow",((('Pro Forma'!$G$73-'Pro Forma'!$G$78)/12)*'Debt Service'!$K$22),IF($G$22&gt;AR5-1,$M$22,0))</f>
        <v>0</v>
      </c>
      <c r="AS22" s="276">
        <f>IF($N$22="Percentage of Cash Flow",((('Pro Forma'!$G$73-'Pro Forma'!$G$78)/12)*'Debt Service'!$K$22),IF($G$22&gt;AS5-1,$M$22,0))</f>
        <v>0</v>
      </c>
      <c r="AT22" s="276">
        <f>IF($N$22="Percentage of Cash Flow",((('Pro Forma'!$G$73-'Pro Forma'!$G$78)/12)*'Debt Service'!$K$22),IF($G$22&gt;AT5-1,$M$22,0))</f>
        <v>0</v>
      </c>
      <c r="AU22" s="276">
        <f>IF($N$22="Percentage of Cash Flow",((('Pro Forma'!$G$73-'Pro Forma'!$G$78)/12)*'Debt Service'!$K$22),IF($G$22&gt;AU5-1,$M$22,0))</f>
        <v>0</v>
      </c>
      <c r="AV22" s="276">
        <f>IF($N$22="Percentage of Cash Flow",((('Pro Forma'!$G$73-'Pro Forma'!$G$78)/12)*'Debt Service'!$K$22),IF($G$22&gt;AV5-1,$M$22,0))</f>
        <v>0</v>
      </c>
      <c r="AW22" s="276">
        <f>IF($N$22="Percentage of Cash Flow",((('Pro Forma'!$G$73-'Pro Forma'!$G$78)/12)*'Debt Service'!$K$22),IF($G$22&gt;AW5-1,$M$22,0))</f>
        <v>0</v>
      </c>
      <c r="AX22" s="276">
        <f>IF($N$22="Percentage of Cash Flow",((('Pro Forma'!$G$73-'Pro Forma'!$G$78)/12)*'Debt Service'!$K$22),IF($G$22&gt;AX5-1,$M$22,0))</f>
        <v>0</v>
      </c>
      <c r="AY22" s="276">
        <f>IF($N$22="Percentage of Cash Flow",((('Pro Forma'!$G$73-'Pro Forma'!$G$78)/12)*'Debt Service'!$K$22),IF($G$22&gt;AY5-1,$M$22,0))</f>
        <v>0</v>
      </c>
      <c r="AZ22" s="276">
        <f>IF($N$22="Percentage of Cash Flow",((('Pro Forma'!$G$73-'Pro Forma'!$G$78)/12)*'Debt Service'!$K$22),IF($G$22&gt;AZ5-1,$M$22,0))</f>
        <v>0</v>
      </c>
      <c r="BA22" s="276">
        <f>IF($N$22="Percentage of Cash Flow",((('Pro Forma'!$G$73-'Pro Forma'!$G$78)/12)*'Debt Service'!$K$22),IF($G$22&gt;BA5-1,$M$22,0))</f>
        <v>0</v>
      </c>
      <c r="BB22" s="276">
        <f>IF($N$22="Percentage of Cash Flow",((('Pro Forma'!$G$73-'Pro Forma'!$G$78)/12)*'Debt Service'!$K$22),IF($G$22&gt;BB5-1,$M$22,0))</f>
        <v>0</v>
      </c>
      <c r="BC22" s="277">
        <f t="shared" si="17"/>
        <v>0</v>
      </c>
      <c r="BD22" s="276">
        <f>IF($N$22="Percentage of Cash Flow",((('Pro Forma'!$H$73-'Pro Forma'!$H$78)/12)*'Debt Service'!$K$22),IF($G$22&gt;BD5-1,$M$22,0))</f>
        <v>0</v>
      </c>
      <c r="BE22" s="276">
        <f>IF($N$22="Percentage of Cash Flow",((('Pro Forma'!$H$73-'Pro Forma'!$H$78)/12)*'Debt Service'!$K$22),IF($G$22&gt;BE5-1,$M$22,0))</f>
        <v>0</v>
      </c>
      <c r="BF22" s="276">
        <f>IF($N$22="Percentage of Cash Flow",((('Pro Forma'!$H$73-'Pro Forma'!$H$78)/12)*'Debt Service'!$K$22),IF($G$22&gt;BF5-1,$M$22,0))</f>
        <v>0</v>
      </c>
      <c r="BG22" s="276">
        <f>IF($N$22="Percentage of Cash Flow",((('Pro Forma'!$H$73-'Pro Forma'!$H$78)/12)*'Debt Service'!$K$22),IF($G$22&gt;BG5-1,$M$22,0))</f>
        <v>0</v>
      </c>
      <c r="BH22" s="276">
        <f>IF($N$22="Percentage of Cash Flow",((('Pro Forma'!$H$73-'Pro Forma'!$H$78)/12)*'Debt Service'!$K$22),IF($G$22&gt;BH5-1,$M$22,0))</f>
        <v>0</v>
      </c>
      <c r="BI22" s="276">
        <f>IF($N$22="Percentage of Cash Flow",((('Pro Forma'!$H$73-'Pro Forma'!$H$78)/12)*'Debt Service'!$K$22),IF($G$22&gt;BI5-1,$M$22,0))</f>
        <v>0</v>
      </c>
      <c r="BJ22" s="276">
        <f>IF($N$22="Percentage of Cash Flow",((('Pro Forma'!$H$73-'Pro Forma'!$H$78)/12)*'Debt Service'!$K$22),IF($G$22&gt;BJ5-1,$M$22,0))</f>
        <v>0</v>
      </c>
      <c r="BK22" s="276">
        <f>IF($N$22="Percentage of Cash Flow",((('Pro Forma'!$H$73-'Pro Forma'!$H$78)/12)*'Debt Service'!$K$22),IF($G$22&gt;BK5-1,$M$22,0))</f>
        <v>0</v>
      </c>
      <c r="BL22" s="276">
        <f>IF($N$22="Percentage of Cash Flow",((('Pro Forma'!$H$73-'Pro Forma'!$H$78)/12)*'Debt Service'!$K$22),IF($G$22&gt;BL5-1,$M$22,0))</f>
        <v>0</v>
      </c>
      <c r="BM22" s="276">
        <f>IF($N$22="Percentage of Cash Flow",((('Pro Forma'!$H$73-'Pro Forma'!$H$78)/12)*'Debt Service'!$K$22),IF($G$22&gt;BM5-1,$M$22,0))</f>
        <v>0</v>
      </c>
      <c r="BN22" s="276">
        <f>IF($N$22="Percentage of Cash Flow",((('Pro Forma'!$H$73-'Pro Forma'!$H$78)/12)*'Debt Service'!$K$22),IF($G$22&gt;BN5-1,$M$22,0))</f>
        <v>0</v>
      </c>
      <c r="BO22" s="276">
        <f>IF($N$22="Percentage of Cash Flow",((('Pro Forma'!$H$73-'Pro Forma'!$H$78)/12)*'Debt Service'!$K$22),IF($G$22&gt;BO5-1,$M$22,0))</f>
        <v>0</v>
      </c>
      <c r="BP22" s="277">
        <f t="shared" si="3"/>
        <v>0</v>
      </c>
      <c r="BQ22" s="276">
        <f>IF($N$22="Percentage of Cash Flow",((('Pro Forma'!$I$73-'Pro Forma'!$I$78)/12)*'Debt Service'!$K$22),IF($G$22&gt;BQ5-1,$M$22,0))</f>
        <v>0</v>
      </c>
      <c r="BR22" s="276">
        <f>IF($N$22="Percentage of Cash Flow",((('Pro Forma'!$I$73-'Pro Forma'!$I$78)/12)*'Debt Service'!$K$22),IF($G$22&gt;BR5-1,$M$22,0))</f>
        <v>0</v>
      </c>
      <c r="BS22" s="276">
        <f>IF($N$22="Percentage of Cash Flow",((('Pro Forma'!$I$73-'Pro Forma'!$I$78)/12)*'Debt Service'!$K$22),IF($G$22&gt;BS5-1,$M$22,0))</f>
        <v>0</v>
      </c>
      <c r="BT22" s="276">
        <f>IF($N$22="Percentage of Cash Flow",((('Pro Forma'!$I$73-'Pro Forma'!$I$78)/12)*'Debt Service'!$K$22),IF($G$22&gt;BT5-1,$M$22,0))</f>
        <v>0</v>
      </c>
      <c r="BU22" s="276">
        <f>IF($N$22="Percentage of Cash Flow",((('Pro Forma'!$I$73-'Pro Forma'!$I$78)/12)*'Debt Service'!$K$22),IF($G$22&gt;BU5-1,$M$22,0))</f>
        <v>0</v>
      </c>
      <c r="BV22" s="276">
        <f>IF($N$22="Percentage of Cash Flow",((('Pro Forma'!$I$73-'Pro Forma'!$I$78)/12)*'Debt Service'!$K$22),IF($G$22&gt;BV5-1,$M$22,0))</f>
        <v>0</v>
      </c>
      <c r="BW22" s="276">
        <f>IF($N$22="Percentage of Cash Flow",((('Pro Forma'!$I$73-'Pro Forma'!$I$78)/12)*'Debt Service'!$K$22),IF($G$22&gt;BW5-1,$M$22,0))</f>
        <v>0</v>
      </c>
      <c r="BX22" s="276">
        <f>IF($N$22="Percentage of Cash Flow",((('Pro Forma'!$I$73-'Pro Forma'!$I$78)/12)*'Debt Service'!$K$22),IF($G$22&gt;BX5-1,$M$22,0))</f>
        <v>0</v>
      </c>
      <c r="BY22" s="276">
        <f>IF($N$22="Percentage of Cash Flow",((('Pro Forma'!$I$73-'Pro Forma'!$I$78)/12)*'Debt Service'!$K$22),IF($G$22&gt;BY5-1,$M$22,0))</f>
        <v>0</v>
      </c>
      <c r="BZ22" s="276">
        <f>IF($N$22="Percentage of Cash Flow",((('Pro Forma'!$I$73-'Pro Forma'!$I$78)/12)*'Debt Service'!$K$22),IF($G$22&gt;BZ5-1,$M$22,0))</f>
        <v>0</v>
      </c>
      <c r="CA22" s="276">
        <f>IF($N$22="Percentage of Cash Flow",((('Pro Forma'!$I$73-'Pro Forma'!$I$78)/12)*'Debt Service'!$K$22),IF($G$22&gt;CA5-1,$M$22,0))</f>
        <v>0</v>
      </c>
      <c r="CB22" s="276">
        <f>IF($N$22="Percentage of Cash Flow",((('Pro Forma'!$I$73-'Pro Forma'!$I$78)/12)*'Debt Service'!$K$22),IF($G$22&gt;CB5-1,$M$22,0))</f>
        <v>0</v>
      </c>
      <c r="CC22" s="277">
        <f t="shared" si="18"/>
        <v>0</v>
      </c>
      <c r="CD22" s="276">
        <f>IF($N$22="Percentage of Cash Flow",((('Pro Forma'!$J$73-'Pro Forma'!$J$78)/12)*'Debt Service'!$K$22),IF($G$22&gt;CD5-1,$M$22,0))</f>
        <v>0</v>
      </c>
      <c r="CE22" s="276">
        <f>IF($N$22="Percentage of Cash Flow",((('Pro Forma'!$J$73-'Pro Forma'!$J$78)/12)*'Debt Service'!$K$22),IF($G$22&gt;CE5-1,$M$22,0))</f>
        <v>0</v>
      </c>
      <c r="CF22" s="276">
        <f>IF($N$22="Percentage of Cash Flow",((('Pro Forma'!$J$73-'Pro Forma'!$J$78)/12)*'Debt Service'!$K$22),IF($G$22&gt;CF5-1,$M$22,0))</f>
        <v>0</v>
      </c>
      <c r="CG22" s="276">
        <f>IF($N$22="Percentage of Cash Flow",((('Pro Forma'!$J$73-'Pro Forma'!$J$78)/12)*'Debt Service'!$K$22),IF($G$22&gt;CG5-1,$M$22,0))</f>
        <v>0</v>
      </c>
      <c r="CH22" s="276">
        <f>IF($N$22="Percentage of Cash Flow",((('Pro Forma'!$J$73-'Pro Forma'!$J$78)/12)*'Debt Service'!$K$22),IF($G$22&gt;CH5-1,$M$22,0))</f>
        <v>0</v>
      </c>
      <c r="CI22" s="276">
        <f>IF($N$22="Percentage of Cash Flow",((('Pro Forma'!$J$73-'Pro Forma'!$J$78)/12)*'Debt Service'!$K$22),IF($G$22&gt;CI5-1,$M$22,0))</f>
        <v>0</v>
      </c>
      <c r="CJ22" s="276">
        <f>IF($N$22="Percentage of Cash Flow",((('Pro Forma'!$J$73-'Pro Forma'!$J$78)/12)*'Debt Service'!$K$22),IF($G$22&gt;CJ5-1,$M$22,0))</f>
        <v>0</v>
      </c>
      <c r="CK22" s="276">
        <f>IF($N$22="Percentage of Cash Flow",((('Pro Forma'!$J$73-'Pro Forma'!$J$78)/12)*'Debt Service'!$K$22),IF($G$22&gt;CK5-1,$M$22,0))</f>
        <v>0</v>
      </c>
      <c r="CL22" s="276">
        <f>IF($N$22="Percentage of Cash Flow",((('Pro Forma'!$J$73-'Pro Forma'!$J$78)/12)*'Debt Service'!$K$22),IF($G$22&gt;CL5-1,$M$22,0))</f>
        <v>0</v>
      </c>
      <c r="CM22" s="276">
        <f>IF($N$22="Percentage of Cash Flow",((('Pro Forma'!$J$73-'Pro Forma'!$J$78)/12)*'Debt Service'!$K$22),IF($G$22&gt;CM5-1,$M$22,0))</f>
        <v>0</v>
      </c>
      <c r="CN22" s="276">
        <f>IF($N$22="Percentage of Cash Flow",((('Pro Forma'!$J$73-'Pro Forma'!$J$78)/12)*'Debt Service'!$K$22),IF($G$22&gt;CN5-1,$M$22,0))</f>
        <v>0</v>
      </c>
      <c r="CO22" s="276">
        <f>IF($N$22="Percentage of Cash Flow",((('Pro Forma'!$J$73-'Pro Forma'!$J$78)/12)*'Debt Service'!$K$22),IF($G$22&gt;CO5-1,$M$22,0))</f>
        <v>0</v>
      </c>
      <c r="CP22" s="277">
        <f t="shared" si="4"/>
        <v>0</v>
      </c>
      <c r="CQ22" s="276">
        <f>IF($N$22="Percentage of Cash Flow",((('Pro Forma'!$K$73-'Pro Forma'!$K$78)/12)*'Debt Service'!$K$22),IF($G$22&gt;CQ5-1,$M$22,0))</f>
        <v>0</v>
      </c>
      <c r="CR22" s="276">
        <f>IF($N$22="Percentage of Cash Flow",((('Pro Forma'!$K$73-'Pro Forma'!$K$78)/12)*'Debt Service'!$K$22),IF($G$22&gt;CR5-1,$M$22,0))</f>
        <v>0</v>
      </c>
      <c r="CS22" s="276">
        <f>IF($N$22="Percentage of Cash Flow",((('Pro Forma'!$K$73-'Pro Forma'!$K$78)/12)*'Debt Service'!$K$22),IF($G$22&gt;CS5-1,$M$22,0))</f>
        <v>0</v>
      </c>
      <c r="CT22" s="276">
        <f>IF($N$22="Percentage of Cash Flow",((('Pro Forma'!$K$73-'Pro Forma'!$K$78)/12)*'Debt Service'!$K$22),IF($G$22&gt;CT5-1,$M$22,0))</f>
        <v>0</v>
      </c>
      <c r="CU22" s="276">
        <f>IF($N$22="Percentage of Cash Flow",((('Pro Forma'!$K$73-'Pro Forma'!$K$78)/12)*'Debt Service'!$K$22),IF($G$22&gt;CU5-1,$M$22,0))</f>
        <v>0</v>
      </c>
      <c r="CV22" s="276">
        <f>IF($N$22="Percentage of Cash Flow",((('Pro Forma'!$K$73-'Pro Forma'!$K$78)/12)*'Debt Service'!$K$22),IF($G$22&gt;CV5-1,$M$22,0))</f>
        <v>0</v>
      </c>
      <c r="CW22" s="276">
        <f>IF($N$22="Percentage of Cash Flow",((('Pro Forma'!$K$73-'Pro Forma'!$K$78)/12)*'Debt Service'!$K$22),IF($G$22&gt;CW5-1,$M$22,0))</f>
        <v>0</v>
      </c>
      <c r="CX22" s="276">
        <f>IF($N$22="Percentage of Cash Flow",((('Pro Forma'!$K$73-'Pro Forma'!$K$78)/12)*'Debt Service'!$K$22),IF($G$22&gt;CX5-1,$M$22,0))</f>
        <v>0</v>
      </c>
      <c r="CY22" s="276">
        <f>IF($N$22="Percentage of Cash Flow",((('Pro Forma'!$K$73-'Pro Forma'!$K$78)/12)*'Debt Service'!$K$22),IF($G$22&gt;CY5-1,$M$22,0))</f>
        <v>0</v>
      </c>
      <c r="CZ22" s="276">
        <f>IF($N$22="Percentage of Cash Flow",((('Pro Forma'!$K$73-'Pro Forma'!$K$78)/12)*'Debt Service'!$K$22),IF($G$22&gt;CZ5-1,$M$22,0))</f>
        <v>0</v>
      </c>
      <c r="DA22" s="276">
        <f>IF($N$22="Percentage of Cash Flow",((('Pro Forma'!$K$73-'Pro Forma'!$K$78)/12)*'Debt Service'!$K$22),IF($G$22&gt;DA5-1,$M$22,0))</f>
        <v>0</v>
      </c>
      <c r="DB22" s="276">
        <f>IF($N$22="Percentage of Cash Flow",((('Pro Forma'!$K$73-'Pro Forma'!$K$78)/12)*'Debt Service'!$K$22),IF($G$22&gt;DB5-1,$M$22,0))</f>
        <v>0</v>
      </c>
      <c r="DC22" s="277">
        <f t="shared" si="5"/>
        <v>0</v>
      </c>
      <c r="DD22" s="276">
        <f>IF($N$22="Percentage of Cash Flow",((('Pro Forma'!$L$73-'Pro Forma'!$L$78)/12)*'Debt Service'!$K$22),IF($G$22&gt;DD5-1,$M$22,0))</f>
        <v>0</v>
      </c>
      <c r="DE22" s="276">
        <f>IF($N$22="Percentage of Cash Flow",((('Pro Forma'!$L$73-'Pro Forma'!$L$78)/12)*'Debt Service'!$K$22),IF($G$22&gt;DE5-1,$M$22,0))</f>
        <v>0</v>
      </c>
      <c r="DF22" s="276">
        <f>IF($N$22="Percentage of Cash Flow",((('Pro Forma'!$L$73-'Pro Forma'!$L$78)/12)*'Debt Service'!$K$22),IF($G$22&gt;DF5-1,$M$22,0))</f>
        <v>0</v>
      </c>
      <c r="DG22" s="276">
        <f>IF($N$22="Percentage of Cash Flow",((('Pro Forma'!$L$73-'Pro Forma'!$L$78)/12)*'Debt Service'!$K$22),IF($G$22&gt;DG5-1,$M$22,0))</f>
        <v>0</v>
      </c>
      <c r="DH22" s="276">
        <f>IF($N$22="Percentage of Cash Flow",((('Pro Forma'!$L$73-'Pro Forma'!$L$78)/12)*'Debt Service'!$K$22),IF($G$22&gt;DH5-1,$M$22,0))</f>
        <v>0</v>
      </c>
      <c r="DI22" s="276">
        <f>IF($N$22="Percentage of Cash Flow",((('Pro Forma'!$L$73-'Pro Forma'!$L$78)/12)*'Debt Service'!$K$22),IF($G$22&gt;DI5-1,$M$22,0))</f>
        <v>0</v>
      </c>
      <c r="DJ22" s="276">
        <f>IF($N$22="Percentage of Cash Flow",((('Pro Forma'!$L$73-'Pro Forma'!$L$78)/12)*'Debt Service'!$K$22),IF($G$22&gt;DJ5-1,$M$22,0))</f>
        <v>0</v>
      </c>
      <c r="DK22" s="276">
        <f>IF($N$22="Percentage of Cash Flow",((('Pro Forma'!$L$73-'Pro Forma'!$L$78)/12)*'Debt Service'!$K$22),IF($G$22&gt;DK5-1,$M$22,0))</f>
        <v>0</v>
      </c>
      <c r="DL22" s="276">
        <f>IF($N$22="Percentage of Cash Flow",((('Pro Forma'!$L$73-'Pro Forma'!$L$78)/12)*'Debt Service'!$K$22),IF($G$22&gt;DL5-1,$M$22,0))</f>
        <v>0</v>
      </c>
      <c r="DM22" s="276">
        <f>IF($N$22="Percentage of Cash Flow",((('Pro Forma'!$L$73-'Pro Forma'!$L$78)/12)*'Debt Service'!$K$22),IF($G$22&gt;DM5-1,$M$22,0))</f>
        <v>0</v>
      </c>
      <c r="DN22" s="276">
        <f>IF($N$22="Percentage of Cash Flow",((('Pro Forma'!$L$73-'Pro Forma'!$L$78)/12)*'Debt Service'!$K$22),IF($G$22&gt;DN5-1,$M$22,0))</f>
        <v>0</v>
      </c>
      <c r="DO22" s="276">
        <f>IF($N$22="Percentage of Cash Flow",((('Pro Forma'!$L$73-'Pro Forma'!$L$78)/12)*'Debt Service'!$K$22),IF($G$22&gt;DO5-1,$M$22,0))</f>
        <v>0</v>
      </c>
      <c r="DP22" s="277">
        <f t="shared" si="6"/>
        <v>0</v>
      </c>
      <c r="DQ22" s="276">
        <f>IF($N$22="Percentage of Cash Flow",((('Pro Forma'!$M$73-'Pro Forma'!$M$78)/12)*'Debt Service'!$K$22),IF($G$22&gt;DQ5-1,$M$22,0))</f>
        <v>0</v>
      </c>
      <c r="DR22" s="276">
        <f>IF($N$22="Percentage of Cash Flow",((('Pro Forma'!$M$73-'Pro Forma'!$M$78)/12)*'Debt Service'!$K$22),IF($G$22&gt;DR5-1,$M$22,0))</f>
        <v>0</v>
      </c>
      <c r="DS22" s="276">
        <f>IF($N$22="Percentage of Cash Flow",((('Pro Forma'!$M$73-'Pro Forma'!$M$78)/12)*'Debt Service'!$K$22),IF($G$22&gt;DS5-1,$M$22,0))</f>
        <v>0</v>
      </c>
      <c r="DT22" s="276">
        <f>IF($N$22="Percentage of Cash Flow",((('Pro Forma'!$M$73-'Pro Forma'!$M$78)/12)*'Debt Service'!$K$22),IF($G$22&gt;DT5-1,$M$22,0))</f>
        <v>0</v>
      </c>
      <c r="DU22" s="276">
        <f>IF($N$22="Percentage of Cash Flow",((('Pro Forma'!$M$73-'Pro Forma'!$M$78)/12)*'Debt Service'!$K$22),IF($G$22&gt;DU5-1,$M$22,0))</f>
        <v>0</v>
      </c>
      <c r="DV22" s="276">
        <f>IF($N$22="Percentage of Cash Flow",((('Pro Forma'!$M$73-'Pro Forma'!$M$78)/12)*'Debt Service'!$K$22),IF($G$22&gt;DV5-1,$M$22,0))</f>
        <v>0</v>
      </c>
      <c r="DW22" s="276">
        <f>IF($N$22="Percentage of Cash Flow",((('Pro Forma'!$M$73-'Pro Forma'!$M$78)/12)*'Debt Service'!$K$22),IF($G$22&gt;DW5-1,$M$22,0))</f>
        <v>0</v>
      </c>
      <c r="DX22" s="276">
        <f>IF($N$22="Percentage of Cash Flow",((('Pro Forma'!$M$73-'Pro Forma'!$M$78)/12)*'Debt Service'!$K$22),IF($G$22&gt;DX5-1,$M$22,0))</f>
        <v>0</v>
      </c>
      <c r="DY22" s="276">
        <f>IF($N$22="Percentage of Cash Flow",((('Pro Forma'!$M$73-'Pro Forma'!$M$78)/12)*'Debt Service'!$K$22),IF($G$22&gt;DY5-1,$M$22,0))</f>
        <v>0</v>
      </c>
      <c r="DZ22" s="276">
        <f>IF($N$22="Percentage of Cash Flow",((('Pro Forma'!$M$73-'Pro Forma'!$M$78)/12)*'Debt Service'!$K$22),IF($G$22&gt;DZ5-1,$M$22,0))</f>
        <v>0</v>
      </c>
      <c r="EA22" s="276">
        <f>IF($N$22="Percentage of Cash Flow",((('Pro Forma'!$M$73-'Pro Forma'!$M$78)/12)*'Debt Service'!$K$22),IF($G$22&gt;EA5-1,$M$22,0))</f>
        <v>0</v>
      </c>
      <c r="EB22" s="276">
        <f>IF($N$22="Percentage of Cash Flow",((('Pro Forma'!$M$73-'Pro Forma'!$M$78)/12)*'Debt Service'!$K$22),IF($G$22&gt;EB5-1,$M$22,0))</f>
        <v>0</v>
      </c>
      <c r="EC22" s="277">
        <f t="shared" si="7"/>
        <v>0</v>
      </c>
      <c r="ED22" s="276">
        <f>IF($N$22="Percentage of Cash Flow",((('Pro Forma'!$N$73-'Pro Forma'!$N$78)/12)*'Debt Service'!$K$22),IF($G$22&gt;ED5-1,$M$22,0))</f>
        <v>0</v>
      </c>
      <c r="EE22" s="276">
        <f>IF($N$22="Percentage of Cash Flow",((('Pro Forma'!$N$73-'Pro Forma'!$N$78)/12)*'Debt Service'!$K$22),IF($G$22&gt;EE5-1,$M$22,0))</f>
        <v>0</v>
      </c>
      <c r="EF22" s="276">
        <f>IF($N$22="Percentage of Cash Flow",((('Pro Forma'!$N$73-'Pro Forma'!$N$78)/12)*'Debt Service'!$K$22),IF($G$22&gt;EF5-1,$M$22,0))</f>
        <v>0</v>
      </c>
      <c r="EG22" s="276">
        <f>IF($N$22="Percentage of Cash Flow",((('Pro Forma'!$N$73-'Pro Forma'!$N$78)/12)*'Debt Service'!$K$22),IF($G$22&gt;EG5-1,$M$22,0))</f>
        <v>0</v>
      </c>
      <c r="EH22" s="276">
        <f>IF($N$22="Percentage of Cash Flow",((('Pro Forma'!$N$73-'Pro Forma'!$N$78)/12)*'Debt Service'!$K$22),IF($G$22&gt;EH5-1,$M$22,0))</f>
        <v>0</v>
      </c>
      <c r="EI22" s="276">
        <f>IF($N$22="Percentage of Cash Flow",((('Pro Forma'!$N$73-'Pro Forma'!$N$78)/12)*'Debt Service'!$K$22),IF($G$22&gt;EI5-1,$M$22,0))</f>
        <v>0</v>
      </c>
      <c r="EJ22" s="276">
        <f>IF($N$22="Percentage of Cash Flow",((('Pro Forma'!$N$73-'Pro Forma'!$N$78)/12)*'Debt Service'!$K$22),IF($G$22&gt;EJ5-1,$M$22,0))</f>
        <v>0</v>
      </c>
      <c r="EK22" s="276">
        <f>IF($N$22="Percentage of Cash Flow",((('Pro Forma'!$N$73-'Pro Forma'!$N$78)/12)*'Debt Service'!$K$22),IF($G$22&gt;EK5-1,$M$22,0))</f>
        <v>0</v>
      </c>
      <c r="EL22" s="276">
        <f>IF($N$22="Percentage of Cash Flow",((('Pro Forma'!$N$73-'Pro Forma'!$N$78)/12)*'Debt Service'!$K$22),IF($G$22&gt;EL5-1,$M$22,0))</f>
        <v>0</v>
      </c>
      <c r="EM22" s="276">
        <f>IF($N$22="Percentage of Cash Flow",((('Pro Forma'!$N$73-'Pro Forma'!$N$78)/12)*'Debt Service'!$K$22),IF($G$22&gt;EM5-1,$M$22,0))</f>
        <v>0</v>
      </c>
      <c r="EN22" s="276">
        <f>IF($N$22="Percentage of Cash Flow",((('Pro Forma'!$N$73-'Pro Forma'!$N$78)/12)*'Debt Service'!$K$22),IF($G$22&gt;EN5-1,$M$22,0))</f>
        <v>0</v>
      </c>
      <c r="EO22" s="276">
        <f>IF($N$22="Percentage of Cash Flow",((('Pro Forma'!$N$73-'Pro Forma'!$N$78)/12)*'Debt Service'!$K$22),IF($G$22&gt;EO5-1,$M$22,0))</f>
        <v>0</v>
      </c>
      <c r="EP22" s="277">
        <f t="shared" si="8"/>
        <v>0</v>
      </c>
      <c r="EQ22" s="276">
        <f>IF($N$22="Percentage of Cash Flow",((('Pro Forma'!$O$73-'Pro Forma'!$O$78)/12)*'Debt Service'!$K$22),IF($G$22&gt;EQ5-1,$M$22,0))</f>
        <v>0</v>
      </c>
      <c r="ER22" s="276">
        <f>IF($N$22="Percentage of Cash Flow",((('Pro Forma'!$O$73-'Pro Forma'!$O$78)/12)*'Debt Service'!$K$22),IF($G$22&gt;ER5-1,$M$22,0))</f>
        <v>0</v>
      </c>
      <c r="ES22" s="276">
        <f>IF($N$22="Percentage of Cash Flow",((('Pro Forma'!$O$73-'Pro Forma'!$O$78)/12)*'Debt Service'!$K$22),IF($G$22&gt;ES5-1,$M$22,0))</f>
        <v>0</v>
      </c>
      <c r="ET22" s="276">
        <f>IF($N$22="Percentage of Cash Flow",((('Pro Forma'!$O$73-'Pro Forma'!$O$78)/12)*'Debt Service'!$K$22),IF($G$22&gt;ET5-1,$M$22,0))</f>
        <v>0</v>
      </c>
      <c r="EU22" s="276">
        <f>IF($N$22="Percentage of Cash Flow",((('Pro Forma'!$O$73-'Pro Forma'!$O$78)/12)*'Debt Service'!$K$22),IF($G$22&gt;EU5-1,$M$22,0))</f>
        <v>0</v>
      </c>
      <c r="EV22" s="276">
        <f>IF($N$22="Percentage of Cash Flow",((('Pro Forma'!$O$73-'Pro Forma'!$O$78)/12)*'Debt Service'!$K$22),IF($G$22&gt;EV5-1,$M$22,0))</f>
        <v>0</v>
      </c>
      <c r="EW22" s="276">
        <f>IF($N$22="Percentage of Cash Flow",((('Pro Forma'!$O$73-'Pro Forma'!$O$78)/12)*'Debt Service'!$K$22),IF($G$22&gt;EW5-1,$M$22,0))</f>
        <v>0</v>
      </c>
      <c r="EX22" s="276">
        <f>IF($N$22="Percentage of Cash Flow",((('Pro Forma'!$O$73-'Pro Forma'!$O$78)/12)*'Debt Service'!$K$22),IF($G$22&gt;EX5-1,$M$22,0))</f>
        <v>0</v>
      </c>
      <c r="EY22" s="276">
        <f>IF($N$22="Percentage of Cash Flow",((('Pro Forma'!$O$73-'Pro Forma'!$O$78)/12)*'Debt Service'!$K$22),IF($G$22&gt;EY5-1,$M$22,0))</f>
        <v>0</v>
      </c>
      <c r="EZ22" s="276">
        <f>IF($N$22="Percentage of Cash Flow",((('Pro Forma'!$O$73-'Pro Forma'!$O$78)/12)*'Debt Service'!$K$22),IF($G$22&gt;EZ5-1,$M$22,0))</f>
        <v>0</v>
      </c>
      <c r="FA22" s="276">
        <f>IF($N$22="Percentage of Cash Flow",((('Pro Forma'!$O$73-'Pro Forma'!$O$78)/12)*'Debt Service'!$K$22),IF($G$22&gt;FA5-1,$M$22,0))</f>
        <v>0</v>
      </c>
      <c r="FB22" s="276">
        <f>IF($N$22="Percentage of Cash Flow",((('Pro Forma'!$O$73-'Pro Forma'!$O$78)/12)*'Debt Service'!$K$22),IF($G$22&gt;FB5-1,$M$22,0))</f>
        <v>0</v>
      </c>
      <c r="FC22" s="277">
        <f t="shared" si="9"/>
        <v>0</v>
      </c>
      <c r="FD22" s="276">
        <f>IF($N$22="Percentage of Cash Flow",((('Pro Forma'!$P$73-'Pro Forma'!$P$78)/12)*'Debt Service'!$K$22),IF($G$22&gt;FD5-1,$M$22,0))</f>
        <v>0</v>
      </c>
      <c r="FE22" s="276">
        <f>IF($N$22="Percentage of Cash Flow",((('Pro Forma'!$P$73-'Pro Forma'!$P$78)/12)*'Debt Service'!$K$22),IF($G$22&gt;FE5-1,$M$22,0))</f>
        <v>0</v>
      </c>
      <c r="FF22" s="276">
        <f>IF($N$22="Percentage of Cash Flow",((('Pro Forma'!$P$73-'Pro Forma'!$P$78)/12)*'Debt Service'!$K$22),IF($G$22&gt;FF5-1,$M$22,0))</f>
        <v>0</v>
      </c>
      <c r="FG22" s="276">
        <f>IF($N$22="Percentage of Cash Flow",((('Pro Forma'!$P$73-'Pro Forma'!$P$78)/12)*'Debt Service'!$K$22),IF($G$22&gt;FG5-1,$M$22,0))</f>
        <v>0</v>
      </c>
      <c r="FH22" s="276">
        <f>IF($N$22="Percentage of Cash Flow",((('Pro Forma'!$P$73-'Pro Forma'!$P$78)/12)*'Debt Service'!$K$22),IF($G$22&gt;FH5-1,$M$22,0))</f>
        <v>0</v>
      </c>
      <c r="FI22" s="276">
        <f>IF($N$22="Percentage of Cash Flow",((('Pro Forma'!$P$73-'Pro Forma'!$P$78)/12)*'Debt Service'!$K$22),IF($G$22&gt;FI5-1,$M$22,0))</f>
        <v>0</v>
      </c>
      <c r="FJ22" s="276">
        <f>IF($N$22="Percentage of Cash Flow",((('Pro Forma'!$P$73-'Pro Forma'!$P$78)/12)*'Debt Service'!$K$22),IF($G$22&gt;FJ5-1,$M$22,0))</f>
        <v>0</v>
      </c>
      <c r="FK22" s="276">
        <f>IF($N$22="Percentage of Cash Flow",((('Pro Forma'!$P$73-'Pro Forma'!$P$78)/12)*'Debt Service'!$K$22),IF($G$22&gt;FK5-1,$M$22,0))</f>
        <v>0</v>
      </c>
      <c r="FL22" s="276">
        <f>IF($N$22="Percentage of Cash Flow",((('Pro Forma'!$P$73-'Pro Forma'!$P$78)/12)*'Debt Service'!$K$22),IF($G$22&gt;FL5-1,$M$22,0))</f>
        <v>0</v>
      </c>
      <c r="FM22" s="276">
        <f>IF($N$22="Percentage of Cash Flow",((('Pro Forma'!$P$73-'Pro Forma'!$P$78)/12)*'Debt Service'!$K$22),IF($G$22&gt;FM5-1,$M$22,0))</f>
        <v>0</v>
      </c>
      <c r="FN22" s="276">
        <f>IF($N$22="Percentage of Cash Flow",((('Pro Forma'!$P$73-'Pro Forma'!$P$78)/12)*'Debt Service'!$K$22),IF($G$22&gt;FN5-1,$M$22,0))</f>
        <v>0</v>
      </c>
      <c r="FO22" s="276">
        <f>IF($N$22="Percentage of Cash Flow",((('Pro Forma'!$P$73-'Pro Forma'!$P$78)/12)*'Debt Service'!$K$22),IF($G$22&gt;FO5-1,$M$22,0))</f>
        <v>0</v>
      </c>
      <c r="FP22" s="277">
        <f t="shared" si="10"/>
        <v>0</v>
      </c>
      <c r="FQ22" s="276">
        <f>IF($N$22="Percentage of Cash Flow",((('Pro Forma'!$Q$73-'Pro Forma'!$Q$78)/12)*'Debt Service'!$K$22),IF($G$22&gt;FQ5-1,$M$22,0))</f>
        <v>0</v>
      </c>
      <c r="FR22" s="276">
        <f>IF($N$22="Percentage of Cash Flow",((('Pro Forma'!$Q$73-'Pro Forma'!$Q$78)/12)*'Debt Service'!$K$22),IF($G$22&gt;FR5-1,$M$22,0))</f>
        <v>0</v>
      </c>
      <c r="FS22" s="276">
        <f>IF($N$22="Percentage of Cash Flow",((('Pro Forma'!$Q$73-'Pro Forma'!$Q$78)/12)*'Debt Service'!$K$22),IF($G$22&gt;FS5-1,$M$22,0))</f>
        <v>0</v>
      </c>
      <c r="FT22" s="276">
        <f>IF($N$22="Percentage of Cash Flow",((('Pro Forma'!$Q$73-'Pro Forma'!$Q$78)/12)*'Debt Service'!$K$22),IF($G$22&gt;FT5-1,$M$22,0))</f>
        <v>0</v>
      </c>
      <c r="FU22" s="276">
        <f>IF($N$22="Percentage of Cash Flow",((('Pro Forma'!$Q$73-'Pro Forma'!$Q$78)/12)*'Debt Service'!$K$22),IF($G$22&gt;FU5-1,$M$22,0))</f>
        <v>0</v>
      </c>
      <c r="FV22" s="276">
        <f>IF($N$22="Percentage of Cash Flow",((('Pro Forma'!$Q$73-'Pro Forma'!$Q$78)/12)*'Debt Service'!$K$22),IF($G$22&gt;FV5-1,$M$22,0))</f>
        <v>0</v>
      </c>
      <c r="FW22" s="276">
        <f>IF($N$22="Percentage of Cash Flow",((('Pro Forma'!$Q$73-'Pro Forma'!$Q$78)/12)*'Debt Service'!$K$22),IF($G$22&gt;FW5-1,$M$22,0))</f>
        <v>0</v>
      </c>
      <c r="FX22" s="276">
        <f>IF($N$22="Percentage of Cash Flow",((('Pro Forma'!$Q$73-'Pro Forma'!$Q$78)/12)*'Debt Service'!$K$22),IF($G$22&gt;FX5-1,$M$22,0))</f>
        <v>0</v>
      </c>
      <c r="FY22" s="276">
        <f>IF($N$22="Percentage of Cash Flow",((('Pro Forma'!$Q$73-'Pro Forma'!$Q$78)/12)*'Debt Service'!$K$22),IF($G$22&gt;FY5-1,$M$22,0))</f>
        <v>0</v>
      </c>
      <c r="FZ22" s="276">
        <f>IF($N$22="Percentage of Cash Flow",((('Pro Forma'!$Q$73-'Pro Forma'!$Q$78)/12)*'Debt Service'!$K$22),IF($G$22&gt;FZ5-1,$M$22,0))</f>
        <v>0</v>
      </c>
      <c r="GA22" s="276">
        <f>IF($N$22="Percentage of Cash Flow",((('Pro Forma'!$Q$73-'Pro Forma'!$Q$78)/12)*'Debt Service'!$K$22),IF($G$22&gt;GA5-1,$M$22,0))</f>
        <v>0</v>
      </c>
      <c r="GB22" s="276">
        <f>IF($N$22="Percentage of Cash Flow",((('Pro Forma'!$Q$73-'Pro Forma'!$Q$78)/12)*'Debt Service'!$K$22),IF($G$22&gt;GB5-1,$M$22,0))</f>
        <v>0</v>
      </c>
      <c r="GC22" s="277">
        <f t="shared" si="11"/>
        <v>0</v>
      </c>
      <c r="GD22" s="276">
        <f>IF($N$22="Percentage of Cash Flow",((('Pro Forma'!$R$73-'Pro Forma'!$R$78)/12)*'Debt Service'!$K$22),IF($G$22&gt;GD5-1,$M$22,0))</f>
        <v>0</v>
      </c>
      <c r="GE22" s="276">
        <f>IF($N$22="Percentage of Cash Flow",((('Pro Forma'!$R$73-'Pro Forma'!$R$78)/12)*'Debt Service'!$K$22),IF($G$22&gt;GE5-1,$M$22,0))</f>
        <v>0</v>
      </c>
      <c r="GF22" s="276">
        <f>IF($N$22="Percentage of Cash Flow",((('Pro Forma'!$R$73-'Pro Forma'!$R$78)/12)*'Debt Service'!$K$22),IF($G$22&gt;GF5-1,$M$22,0))</f>
        <v>0</v>
      </c>
      <c r="GG22" s="276">
        <f>IF($N$22="Percentage of Cash Flow",((('Pro Forma'!$R$73-'Pro Forma'!$R$78)/12)*'Debt Service'!$K$22),IF($G$22&gt;GG5-1,$M$22,0))</f>
        <v>0</v>
      </c>
      <c r="GH22" s="276">
        <f>IF($N$22="Percentage of Cash Flow",((('Pro Forma'!$R$73-'Pro Forma'!$R$78)/12)*'Debt Service'!$K$22),IF($G$22&gt;GH5-1,$M$22,0))</f>
        <v>0</v>
      </c>
      <c r="GI22" s="276">
        <f>IF($N$22="Percentage of Cash Flow",((('Pro Forma'!$R$73-'Pro Forma'!$R$78)/12)*'Debt Service'!$K$22),IF($G$22&gt;GI5-1,$M$22,0))</f>
        <v>0</v>
      </c>
      <c r="GJ22" s="276">
        <f>IF($N$22="Percentage of Cash Flow",((('Pro Forma'!$R$73-'Pro Forma'!$R$78)/12)*'Debt Service'!$K$22),IF($G$22&gt;GJ5-1,$M$22,0))</f>
        <v>0</v>
      </c>
      <c r="GK22" s="276">
        <f>IF($N$22="Percentage of Cash Flow",((('Pro Forma'!$R$73-'Pro Forma'!$R$78)/12)*'Debt Service'!$K$22),IF($G$22&gt;GK5-1,$M$22,0))</f>
        <v>0</v>
      </c>
      <c r="GL22" s="276">
        <f>IF($N$22="Percentage of Cash Flow",((('Pro Forma'!$R$73-'Pro Forma'!$R$78)/12)*'Debt Service'!$K$22),IF($G$22&gt;GL5-1,$M$22,0))</f>
        <v>0</v>
      </c>
      <c r="GM22" s="276">
        <f>IF($N$22="Percentage of Cash Flow",((('Pro Forma'!$R$73-'Pro Forma'!$R$78)/12)*'Debt Service'!$K$22),IF($G$22&gt;GM5-1,$M$22,0))</f>
        <v>0</v>
      </c>
      <c r="GN22" s="276">
        <f>IF($N$22="Percentage of Cash Flow",((('Pro Forma'!$R$73-'Pro Forma'!$R$78)/12)*'Debt Service'!$K$22),IF($G$22&gt;GN5-1,$M$22,0))</f>
        <v>0</v>
      </c>
      <c r="GO22" s="276">
        <f>IF($N$22="Percentage of Cash Flow",((('Pro Forma'!$R$73-'Pro Forma'!$R$78)/12)*'Debt Service'!$K$22),IF($G$22&gt;GO5-1,$M$22,0))</f>
        <v>0</v>
      </c>
      <c r="GP22" s="277">
        <f t="shared" si="12"/>
        <v>0</v>
      </c>
      <c r="GQ22" s="276">
        <f>IF($N$22="Percentage of Cash Flow",((('Pro Forma'!$S$73-'Pro Forma'!$S$78)/12)*'Debt Service'!$K$22),IF($G$22&gt;GQ5-1,$M$22,0))</f>
        <v>0</v>
      </c>
      <c r="GR22" s="276">
        <f>IF($N$22="Percentage of Cash Flow",((('Pro Forma'!$S$73-'Pro Forma'!$S$78)/12)*'Debt Service'!$K$22),IF($G$22&gt;GR5-1,$M$22,0))</f>
        <v>0</v>
      </c>
      <c r="GS22" s="276">
        <f>IF($N$22="Percentage of Cash Flow",((('Pro Forma'!$S$73-'Pro Forma'!$S$78)/12)*'Debt Service'!$K$22),IF($G$22&gt;GS5-1,$M$22,0))</f>
        <v>0</v>
      </c>
      <c r="GT22" s="276">
        <f>IF($N$22="Percentage of Cash Flow",((('Pro Forma'!$S$73-'Pro Forma'!$S$78)/12)*'Debt Service'!$K$22),IF($G$22&gt;GT5-1,$M$22,0))</f>
        <v>0</v>
      </c>
      <c r="GU22" s="276">
        <f>IF($N$22="Percentage of Cash Flow",((('Pro Forma'!$S$73-'Pro Forma'!$S$78)/12)*'Debt Service'!$K$22),IF($G$22&gt;GU5-1,$M$22,0))</f>
        <v>0</v>
      </c>
      <c r="GV22" s="276">
        <f>IF($N$22="Percentage of Cash Flow",((('Pro Forma'!$S$73-'Pro Forma'!$S$78)/12)*'Debt Service'!$K$22),IF($G$22&gt;GV5-1,$M$22,0))</f>
        <v>0</v>
      </c>
      <c r="GW22" s="276">
        <f>IF($N$22="Percentage of Cash Flow",((('Pro Forma'!$S$73-'Pro Forma'!$S$78)/12)*'Debt Service'!$K$22),IF($G$22&gt;GW5-1,$M$22,0))</f>
        <v>0</v>
      </c>
      <c r="GX22" s="276">
        <f>IF($N$22="Percentage of Cash Flow",((('Pro Forma'!$S$73-'Pro Forma'!$S$78)/12)*'Debt Service'!$K$22),IF($G$22&gt;GX5-1,$M$22,0))</f>
        <v>0</v>
      </c>
      <c r="GY22" s="276">
        <f>IF($N$22="Percentage of Cash Flow",((('Pro Forma'!$S$73-'Pro Forma'!$S$78)/12)*'Debt Service'!$K$22),IF($G$22&gt;GY5-1,$M$22,0))</f>
        <v>0</v>
      </c>
      <c r="GZ22" s="276">
        <f>IF($N$22="Percentage of Cash Flow",((('Pro Forma'!$S$73-'Pro Forma'!$S$78)/12)*'Debt Service'!$K$22),IF($G$22&gt;GZ5-1,$M$22,0))</f>
        <v>0</v>
      </c>
      <c r="HA22" s="276">
        <f>IF($N$22="Percentage of Cash Flow",((('Pro Forma'!$S$73-'Pro Forma'!$S$78)/12)*'Debt Service'!$K$22),IF($G$22&gt;HA5-1,$M$22,0))</f>
        <v>0</v>
      </c>
      <c r="HB22" s="276">
        <f>IF($N$22="Percentage of Cash Flow",((('Pro Forma'!$S$73-'Pro Forma'!$S$78)/12)*'Debt Service'!$K$22),IF($G$22&gt;HB5-1,$M$22,0))</f>
        <v>0</v>
      </c>
      <c r="HC22" s="277">
        <f t="shared" si="13"/>
        <v>0</v>
      </c>
    </row>
    <row r="23" spans="1:211" ht="37.5" customHeight="1">
      <c r="A23" s="1047" t="s">
        <v>232</v>
      </c>
      <c r="B23" s="1048"/>
      <c r="C23" s="1039"/>
      <c r="D23" s="1039"/>
      <c r="E23" s="394">
        <f>SUM(E6:E22)</f>
        <v>0</v>
      </c>
      <c r="F23" s="396">
        <f>SUM(F6:F22)</f>
        <v>0</v>
      </c>
      <c r="G23" s="397"/>
      <c r="H23" s="397"/>
      <c r="I23" s="1049" t="s">
        <v>15860</v>
      </c>
      <c r="J23" s="1049"/>
      <c r="K23" s="1049"/>
      <c r="L23" s="1049"/>
      <c r="M23" s="1049"/>
      <c r="N23" s="1049"/>
      <c r="O23" s="397"/>
      <c r="P23" s="279"/>
      <c r="Q23" s="276"/>
      <c r="R23" s="276"/>
      <c r="S23" s="276"/>
      <c r="T23" s="276"/>
      <c r="U23" s="276"/>
      <c r="V23" s="276"/>
      <c r="W23" s="276"/>
      <c r="X23" s="276"/>
      <c r="Y23" s="276"/>
      <c r="Z23" s="276"/>
      <c r="AA23" s="276"/>
      <c r="AB23" s="276"/>
      <c r="AC23" s="277"/>
      <c r="AD23" s="276"/>
      <c r="AE23" s="276"/>
      <c r="AF23" s="276"/>
      <c r="AG23" s="276"/>
      <c r="AH23" s="276"/>
      <c r="AI23" s="276"/>
      <c r="AJ23" s="276"/>
      <c r="AK23" s="276"/>
      <c r="AL23" s="276"/>
      <c r="AM23" s="276"/>
      <c r="AN23" s="276"/>
      <c r="AO23" s="276"/>
      <c r="AP23" s="277"/>
      <c r="AQ23" s="276"/>
      <c r="AR23" s="276"/>
      <c r="AS23" s="276"/>
      <c r="AT23" s="276"/>
      <c r="AU23" s="276"/>
      <c r="AV23" s="276"/>
      <c r="AW23" s="276"/>
      <c r="AX23" s="276"/>
      <c r="AY23" s="276"/>
      <c r="AZ23" s="276"/>
      <c r="BA23" s="276"/>
      <c r="BB23" s="276"/>
      <c r="BC23" s="277"/>
      <c r="BD23" s="276"/>
      <c r="BE23" s="276"/>
      <c r="BF23" s="276"/>
      <c r="BG23" s="276"/>
      <c r="BH23" s="276"/>
      <c r="BI23" s="276"/>
      <c r="BJ23" s="276"/>
      <c r="BK23" s="276"/>
      <c r="BL23" s="276"/>
      <c r="BM23" s="276"/>
      <c r="BN23" s="276"/>
      <c r="BO23" s="276"/>
      <c r="BP23" s="277"/>
      <c r="BQ23" s="276"/>
      <c r="BR23" s="276"/>
      <c r="BS23" s="276"/>
      <c r="BT23" s="276"/>
      <c r="BU23" s="276"/>
      <c r="BV23" s="276"/>
      <c r="BW23" s="276"/>
      <c r="BX23" s="276"/>
      <c r="BY23" s="276"/>
      <c r="BZ23" s="276"/>
      <c r="CA23" s="276"/>
      <c r="CB23" s="276"/>
      <c r="CC23" s="277"/>
      <c r="CD23" s="276"/>
      <c r="CE23" s="276"/>
      <c r="CF23" s="276"/>
      <c r="CG23" s="276"/>
      <c r="CH23" s="276"/>
      <c r="CI23" s="276"/>
      <c r="CJ23" s="276"/>
      <c r="CK23" s="276"/>
      <c r="CL23" s="276"/>
      <c r="CM23" s="276"/>
      <c r="CN23" s="276"/>
      <c r="CO23" s="276"/>
      <c r="CP23" s="277"/>
      <c r="CQ23" s="276"/>
      <c r="CR23" s="276"/>
      <c r="CS23" s="276"/>
      <c r="CT23" s="276"/>
      <c r="CU23" s="276"/>
      <c r="CV23" s="276"/>
      <c r="CW23" s="276"/>
      <c r="CX23" s="276"/>
      <c r="CY23" s="276"/>
      <c r="CZ23" s="276"/>
      <c r="DA23" s="276"/>
      <c r="DB23" s="276"/>
      <c r="DC23" s="277"/>
      <c r="DD23" s="276"/>
      <c r="DE23" s="276"/>
      <c r="DF23" s="276"/>
      <c r="DG23" s="276"/>
      <c r="DH23" s="276"/>
      <c r="DI23" s="276"/>
      <c r="DJ23" s="276"/>
      <c r="DK23" s="276"/>
      <c r="DL23" s="276"/>
      <c r="DM23" s="276"/>
      <c r="DN23" s="276"/>
      <c r="DO23" s="276"/>
      <c r="DP23" s="277"/>
      <c r="DQ23" s="276"/>
      <c r="DR23" s="276"/>
      <c r="DS23" s="276"/>
      <c r="DT23" s="276"/>
      <c r="DU23" s="276"/>
      <c r="DV23" s="276"/>
      <c r="DW23" s="276"/>
      <c r="DX23" s="276"/>
      <c r="DY23" s="276"/>
      <c r="DZ23" s="276"/>
      <c r="EA23" s="276"/>
      <c r="EB23" s="276"/>
      <c r="EC23" s="277"/>
      <c r="ED23" s="276"/>
      <c r="EE23" s="276"/>
      <c r="EF23" s="276"/>
      <c r="EG23" s="276"/>
      <c r="EH23" s="276"/>
      <c r="EI23" s="276"/>
      <c r="EJ23" s="276"/>
      <c r="EK23" s="276"/>
      <c r="EL23" s="276"/>
      <c r="EM23" s="276"/>
      <c r="EN23" s="276"/>
      <c r="EO23" s="276"/>
      <c r="EP23" s="277"/>
      <c r="EQ23" s="276"/>
      <c r="ER23" s="276"/>
      <c r="ES23" s="276"/>
      <c r="ET23" s="276"/>
      <c r="EU23" s="276"/>
      <c r="EV23" s="276"/>
      <c r="EW23" s="276"/>
      <c r="EX23" s="276"/>
      <c r="EY23" s="276"/>
      <c r="EZ23" s="276"/>
      <c r="FA23" s="276"/>
      <c r="FB23" s="276"/>
      <c r="FC23" s="277"/>
      <c r="FD23" s="276"/>
      <c r="FE23" s="276"/>
      <c r="FF23" s="276"/>
      <c r="FG23" s="276"/>
      <c r="FH23" s="276"/>
      <c r="FI23" s="276"/>
      <c r="FJ23" s="276"/>
      <c r="FK23" s="276"/>
      <c r="FL23" s="276"/>
      <c r="FM23" s="276"/>
      <c r="FN23" s="276"/>
      <c r="FO23" s="276"/>
      <c r="FP23" s="277"/>
      <c r="FQ23" s="276"/>
      <c r="FR23" s="276"/>
      <c r="FS23" s="276"/>
      <c r="FT23" s="276"/>
      <c r="FU23" s="276"/>
      <c r="FV23" s="276"/>
      <c r="FW23" s="276"/>
      <c r="FX23" s="276"/>
      <c r="FY23" s="276"/>
      <c r="FZ23" s="276"/>
      <c r="GA23" s="276"/>
      <c r="GB23" s="276"/>
      <c r="GC23" s="277"/>
      <c r="GD23" s="276"/>
      <c r="GE23" s="276"/>
      <c r="GF23" s="276"/>
      <c r="GG23" s="276"/>
      <c r="GH23" s="276"/>
      <c r="GI23" s="276"/>
      <c r="GJ23" s="276"/>
      <c r="GK23" s="276"/>
      <c r="GL23" s="276"/>
      <c r="GM23" s="276"/>
      <c r="GN23" s="276"/>
      <c r="GO23" s="276"/>
      <c r="GP23" s="277"/>
      <c r="GQ23" s="276"/>
      <c r="GR23" s="276"/>
      <c r="GS23" s="276"/>
      <c r="GT23" s="276"/>
      <c r="GU23" s="276"/>
      <c r="GV23" s="276"/>
      <c r="GW23" s="276"/>
      <c r="GX23" s="276"/>
      <c r="GY23" s="276"/>
      <c r="GZ23" s="276"/>
      <c r="HA23" s="276"/>
      <c r="HB23" s="276"/>
      <c r="HC23" s="277"/>
    </row>
    <row r="24" spans="1:211" ht="37.5" customHeight="1">
      <c r="A24" s="1045" t="s">
        <v>217</v>
      </c>
      <c r="B24" s="1046"/>
      <c r="C24" s="1039"/>
      <c r="D24" s="1039"/>
      <c r="E24" s="394">
        <f>'Dev Budget'!B47</f>
        <v>0</v>
      </c>
      <c r="F24" s="571">
        <f>'Dev Budget'!D28-F23</f>
        <v>0</v>
      </c>
      <c r="G24" s="397"/>
      <c r="H24" s="397"/>
      <c r="I24" s="397"/>
      <c r="J24" s="397"/>
      <c r="K24" s="279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  <c r="W24" s="276"/>
      <c r="X24" s="277"/>
      <c r="Y24" s="276"/>
      <c r="Z24" s="276"/>
      <c r="AA24" s="276"/>
      <c r="AB24" s="276"/>
      <c r="AC24" s="276"/>
      <c r="AD24" s="276"/>
      <c r="AE24" s="276"/>
      <c r="AF24" s="276"/>
      <c r="AG24" s="276"/>
      <c r="AH24" s="276"/>
      <c r="AI24" s="276"/>
      <c r="AJ24" s="276"/>
      <c r="AK24" s="277"/>
      <c r="AL24" s="276"/>
      <c r="AM24" s="276"/>
      <c r="AN24" s="276"/>
      <c r="AO24" s="276"/>
      <c r="AP24" s="276"/>
      <c r="AQ24" s="276"/>
      <c r="AR24" s="276"/>
      <c r="AS24" s="276"/>
      <c r="AT24" s="276"/>
      <c r="AU24" s="276"/>
      <c r="AV24" s="276"/>
      <c r="AW24" s="276"/>
      <c r="AX24" s="277"/>
      <c r="AY24" s="276"/>
      <c r="AZ24" s="276"/>
      <c r="BA24" s="276"/>
      <c r="BB24" s="276"/>
      <c r="BC24" s="276"/>
      <c r="BD24" s="276"/>
      <c r="BE24" s="276"/>
      <c r="BF24" s="276"/>
      <c r="BG24" s="276"/>
      <c r="BH24" s="276"/>
      <c r="BI24" s="276"/>
      <c r="BJ24" s="276"/>
      <c r="BK24" s="277"/>
      <c r="BL24" s="276"/>
      <c r="BM24" s="276"/>
      <c r="BN24" s="276"/>
      <c r="BO24" s="276"/>
      <c r="BP24" s="276"/>
      <c r="BQ24" s="276"/>
      <c r="BR24" s="276"/>
      <c r="BS24" s="276"/>
      <c r="BT24" s="276"/>
      <c r="BU24" s="276"/>
      <c r="BV24" s="276"/>
      <c r="BW24" s="276"/>
      <c r="BX24" s="277"/>
      <c r="BY24" s="276"/>
      <c r="BZ24" s="276"/>
      <c r="CA24" s="276"/>
      <c r="CB24" s="276"/>
      <c r="CC24" s="276"/>
      <c r="CD24" s="276"/>
      <c r="CE24" s="276"/>
      <c r="CF24" s="276"/>
      <c r="CG24" s="276"/>
      <c r="CH24" s="276"/>
      <c r="CI24" s="276"/>
      <c r="CJ24" s="276"/>
      <c r="CK24" s="277"/>
      <c r="CL24" s="276"/>
      <c r="CM24" s="276"/>
      <c r="CN24" s="276"/>
      <c r="CO24" s="276"/>
      <c r="CP24" s="276"/>
      <c r="CQ24" s="276"/>
      <c r="CR24" s="276"/>
      <c r="CS24" s="276"/>
      <c r="CT24" s="276"/>
      <c r="CU24" s="276"/>
      <c r="CV24" s="276"/>
      <c r="CW24" s="276"/>
      <c r="CX24" s="277"/>
      <c r="CY24" s="276"/>
      <c r="CZ24" s="276"/>
      <c r="DA24" s="276"/>
      <c r="DB24" s="276"/>
      <c r="DC24" s="276"/>
      <c r="DD24" s="276"/>
      <c r="DE24" s="276"/>
      <c r="DF24" s="276"/>
      <c r="DG24" s="276"/>
      <c r="DH24" s="276"/>
      <c r="DI24" s="276"/>
      <c r="DJ24" s="276"/>
      <c r="DK24" s="277"/>
      <c r="DL24" s="276"/>
      <c r="DM24" s="276"/>
      <c r="DN24" s="276"/>
      <c r="DO24" s="276"/>
      <c r="DP24" s="276"/>
      <c r="DQ24" s="276"/>
      <c r="DR24" s="276"/>
      <c r="DS24" s="276"/>
      <c r="DT24" s="276"/>
      <c r="DU24" s="276"/>
      <c r="DV24" s="276"/>
      <c r="DW24" s="276"/>
      <c r="DX24" s="277"/>
      <c r="DY24" s="276"/>
      <c r="DZ24" s="276"/>
      <c r="EA24" s="276"/>
      <c r="EB24" s="276"/>
      <c r="EC24" s="276"/>
      <c r="ED24" s="276"/>
      <c r="EE24" s="276"/>
      <c r="EF24" s="276"/>
      <c r="EG24" s="276"/>
      <c r="EH24" s="276"/>
      <c r="EI24" s="276"/>
      <c r="EJ24" s="276"/>
      <c r="EK24" s="277"/>
      <c r="EL24" s="276"/>
      <c r="EM24" s="276"/>
      <c r="EN24" s="276"/>
      <c r="EO24" s="276"/>
      <c r="EP24" s="276"/>
      <c r="EQ24" s="276"/>
      <c r="ER24" s="276"/>
      <c r="ES24" s="276"/>
      <c r="ET24" s="276"/>
      <c r="EU24" s="276"/>
      <c r="EV24" s="276"/>
      <c r="EW24" s="276"/>
      <c r="EX24" s="277"/>
      <c r="EY24" s="276"/>
      <c r="EZ24" s="276"/>
      <c r="FA24" s="276"/>
      <c r="FB24" s="276"/>
      <c r="FC24" s="276"/>
      <c r="FD24" s="276"/>
      <c r="FE24" s="276"/>
      <c r="FF24" s="276"/>
      <c r="FG24" s="276"/>
      <c r="FH24" s="276"/>
      <c r="FI24" s="276"/>
      <c r="FJ24" s="276"/>
      <c r="FK24" s="277"/>
      <c r="FL24" s="276"/>
      <c r="FM24" s="276"/>
      <c r="FN24" s="276"/>
      <c r="FO24" s="276"/>
      <c r="FP24" s="276"/>
      <c r="FQ24" s="276"/>
      <c r="FR24" s="276"/>
      <c r="FS24" s="276"/>
      <c r="FT24" s="276"/>
      <c r="FU24" s="276"/>
      <c r="FV24" s="276"/>
      <c r="FW24" s="276"/>
      <c r="FX24" s="277"/>
      <c r="FY24" s="276"/>
      <c r="FZ24" s="276"/>
      <c r="GA24" s="276"/>
      <c r="GB24" s="276"/>
      <c r="GC24" s="276"/>
      <c r="GD24" s="276"/>
      <c r="GE24" s="276"/>
      <c r="GF24" s="276"/>
      <c r="GG24" s="276"/>
      <c r="GH24" s="276"/>
      <c r="GI24" s="276"/>
      <c r="GJ24" s="276"/>
      <c r="GK24" s="277"/>
      <c r="GL24" s="276"/>
      <c r="GM24" s="276"/>
      <c r="GN24" s="276"/>
      <c r="GO24" s="276"/>
      <c r="GP24" s="276"/>
      <c r="GQ24" s="276"/>
      <c r="GR24" s="276"/>
      <c r="GS24" s="276"/>
      <c r="GT24" s="276"/>
      <c r="GU24" s="276"/>
      <c r="GV24" s="276"/>
      <c r="GW24" s="276"/>
      <c r="GX24" s="277"/>
    </row>
    <row r="25" spans="1:211" ht="37.5" customHeight="1">
      <c r="A25" s="769" t="s">
        <v>326</v>
      </c>
      <c r="B25" s="398"/>
      <c r="C25" s="399"/>
      <c r="D25" s="400"/>
      <c r="E25" s="401">
        <f>SUM(E23:E24)</f>
        <v>0</v>
      </c>
      <c r="F25" s="397"/>
      <c r="G25" s="650"/>
      <c r="H25" s="650"/>
      <c r="I25" s="650"/>
      <c r="J25" s="650"/>
      <c r="K25" s="650"/>
      <c r="L25" s="650"/>
      <c r="M25" s="650"/>
      <c r="N25" s="650"/>
      <c r="O25" s="650"/>
      <c r="P25" s="279"/>
      <c r="Q25" s="276"/>
      <c r="R25" s="276"/>
      <c r="S25" s="276"/>
      <c r="T25" s="276"/>
      <c r="U25" s="276"/>
      <c r="V25" s="276"/>
      <c r="W25" s="276"/>
      <c r="X25" s="276"/>
      <c r="Y25" s="276"/>
      <c r="Z25" s="276"/>
      <c r="AA25" s="276"/>
      <c r="AB25" s="276"/>
      <c r="AC25" s="277"/>
      <c r="AD25" s="276"/>
      <c r="AE25" s="276"/>
      <c r="AF25" s="276"/>
      <c r="AG25" s="276"/>
      <c r="AH25" s="276"/>
      <c r="AI25" s="276"/>
      <c r="AJ25" s="276"/>
      <c r="AK25" s="276"/>
      <c r="AL25" s="276"/>
      <c r="AM25" s="276"/>
      <c r="AN25" s="276"/>
      <c r="AO25" s="276"/>
      <c r="AP25" s="277"/>
      <c r="AQ25" s="276"/>
      <c r="AR25" s="276"/>
      <c r="AS25" s="276"/>
      <c r="AT25" s="276"/>
      <c r="AU25" s="276"/>
      <c r="AV25" s="276"/>
      <c r="AW25" s="276"/>
      <c r="AX25" s="276"/>
      <c r="AY25" s="276"/>
      <c r="AZ25" s="276"/>
      <c r="BA25" s="276"/>
      <c r="BB25" s="276"/>
      <c r="BC25" s="277"/>
      <c r="BD25" s="276"/>
      <c r="BE25" s="276"/>
      <c r="BF25" s="276"/>
      <c r="BG25" s="276"/>
      <c r="BH25" s="276"/>
      <c r="BI25" s="276"/>
      <c r="BJ25" s="276"/>
      <c r="BK25" s="276"/>
      <c r="BL25" s="276"/>
      <c r="BM25" s="276"/>
      <c r="BN25" s="276"/>
      <c r="BO25" s="276"/>
      <c r="BP25" s="277"/>
      <c r="BQ25" s="276"/>
      <c r="BR25" s="276"/>
      <c r="BS25" s="276"/>
      <c r="BT25" s="276"/>
      <c r="BU25" s="276"/>
      <c r="BV25" s="276"/>
      <c r="BW25" s="276"/>
      <c r="BX25" s="276"/>
      <c r="BY25" s="276"/>
      <c r="BZ25" s="276"/>
      <c r="CA25" s="276"/>
      <c r="CB25" s="276"/>
      <c r="CC25" s="277"/>
      <c r="CD25" s="276"/>
      <c r="CE25" s="276"/>
      <c r="CF25" s="276"/>
      <c r="CG25" s="276"/>
      <c r="CH25" s="276"/>
      <c r="CI25" s="276"/>
      <c r="CJ25" s="276"/>
      <c r="CK25" s="276"/>
      <c r="CL25" s="276"/>
      <c r="CM25" s="276"/>
      <c r="CN25" s="276"/>
      <c r="CO25" s="276"/>
      <c r="CP25" s="277"/>
      <c r="CQ25" s="276"/>
      <c r="CR25" s="276"/>
      <c r="CS25" s="276"/>
      <c r="CT25" s="276"/>
      <c r="CU25" s="276"/>
      <c r="CV25" s="276"/>
      <c r="CW25" s="276"/>
      <c r="CX25" s="276"/>
      <c r="CY25" s="276"/>
      <c r="CZ25" s="276"/>
      <c r="DA25" s="276"/>
      <c r="DB25" s="276"/>
      <c r="DC25" s="277"/>
      <c r="DD25" s="276"/>
      <c r="DE25" s="276"/>
      <c r="DF25" s="276"/>
      <c r="DG25" s="276"/>
      <c r="DH25" s="276"/>
      <c r="DI25" s="276"/>
      <c r="DJ25" s="276"/>
      <c r="DK25" s="276"/>
      <c r="DL25" s="276"/>
      <c r="DM25" s="276"/>
      <c r="DN25" s="276"/>
      <c r="DO25" s="276"/>
      <c r="DP25" s="277"/>
      <c r="DQ25" s="276"/>
      <c r="DR25" s="276"/>
      <c r="DS25" s="276"/>
      <c r="DT25" s="276"/>
      <c r="DU25" s="276"/>
      <c r="DV25" s="276"/>
      <c r="DW25" s="276"/>
      <c r="DX25" s="276"/>
      <c r="DY25" s="276"/>
      <c r="DZ25" s="276"/>
      <c r="EA25" s="276"/>
      <c r="EB25" s="276"/>
      <c r="EC25" s="277"/>
      <c r="ED25" s="276"/>
      <c r="EE25" s="276"/>
      <c r="EF25" s="276"/>
      <c r="EG25" s="276"/>
      <c r="EH25" s="276"/>
      <c r="EI25" s="276"/>
      <c r="EJ25" s="276"/>
      <c r="EK25" s="276"/>
      <c r="EL25" s="276"/>
      <c r="EM25" s="276"/>
      <c r="EN25" s="276"/>
      <c r="EO25" s="276"/>
      <c r="EP25" s="277"/>
      <c r="EQ25" s="276"/>
      <c r="ER25" s="276"/>
      <c r="ES25" s="276"/>
      <c r="ET25" s="276"/>
      <c r="EU25" s="276"/>
      <c r="EV25" s="276"/>
      <c r="EW25" s="276"/>
      <c r="EX25" s="276"/>
      <c r="EY25" s="276"/>
      <c r="EZ25" s="276"/>
      <c r="FA25" s="276"/>
      <c r="FB25" s="276"/>
      <c r="FC25" s="277"/>
      <c r="FD25" s="276"/>
      <c r="FE25" s="276"/>
      <c r="FF25" s="276"/>
      <c r="FG25" s="276"/>
      <c r="FH25" s="276"/>
      <c r="FI25" s="276"/>
      <c r="FJ25" s="276"/>
      <c r="FK25" s="276"/>
      <c r="FL25" s="276"/>
      <c r="FM25" s="276"/>
      <c r="FN25" s="276"/>
      <c r="FO25" s="276"/>
      <c r="FP25" s="277"/>
      <c r="FQ25" s="276"/>
      <c r="FR25" s="276"/>
      <c r="FS25" s="276"/>
      <c r="FT25" s="276"/>
      <c r="FU25" s="276"/>
      <c r="FV25" s="276"/>
      <c r="FW25" s="276"/>
      <c r="FX25" s="276"/>
      <c r="FY25" s="276"/>
      <c r="FZ25" s="276"/>
      <c r="GA25" s="276"/>
      <c r="GB25" s="276"/>
      <c r="GC25" s="277"/>
      <c r="GD25" s="276"/>
      <c r="GE25" s="276"/>
      <c r="GF25" s="276"/>
      <c r="GG25" s="276"/>
      <c r="GH25" s="276"/>
      <c r="GI25" s="276"/>
      <c r="GJ25" s="276"/>
      <c r="GK25" s="276"/>
      <c r="GL25" s="276"/>
      <c r="GM25" s="276"/>
      <c r="GN25" s="276"/>
      <c r="GO25" s="276"/>
      <c r="GP25" s="277"/>
      <c r="GQ25" s="276"/>
      <c r="GR25" s="276"/>
      <c r="GS25" s="276"/>
      <c r="GT25" s="276"/>
      <c r="GU25" s="276"/>
      <c r="GV25" s="276"/>
      <c r="GW25" s="276"/>
      <c r="GX25" s="276"/>
      <c r="GY25" s="276"/>
      <c r="GZ25" s="276"/>
      <c r="HA25" s="276"/>
      <c r="HB25" s="276"/>
      <c r="HC25" s="277"/>
    </row>
    <row r="26" spans="1:211" ht="40.5" customHeight="1">
      <c r="A26" s="1040" t="s">
        <v>15819</v>
      </c>
      <c r="B26" s="1041"/>
      <c r="C26" s="1041"/>
      <c r="D26" s="1041"/>
      <c r="E26" s="1041"/>
      <c r="F26" s="1041"/>
      <c r="G26" s="1041"/>
      <c r="H26" s="1042"/>
      <c r="I26" s="1043"/>
      <c r="J26" s="1043"/>
      <c r="K26" s="1041"/>
      <c r="L26" s="1041"/>
      <c r="M26" s="1041"/>
      <c r="N26" s="1041"/>
      <c r="O26" s="1044"/>
      <c r="P26" s="279"/>
      <c r="Q26" s="276"/>
      <c r="R26" s="276"/>
      <c r="S26" s="276"/>
      <c r="T26" s="276"/>
      <c r="U26" s="276"/>
      <c r="V26" s="276"/>
      <c r="W26" s="276"/>
      <c r="X26" s="276"/>
      <c r="Y26" s="276"/>
      <c r="Z26" s="276"/>
      <c r="AA26" s="276"/>
      <c r="AB26" s="276"/>
      <c r="AC26" s="277"/>
      <c r="AD26" s="276"/>
      <c r="AE26" s="276"/>
      <c r="AF26" s="276"/>
      <c r="AG26" s="276"/>
      <c r="AH26" s="276"/>
      <c r="AI26" s="276"/>
      <c r="AJ26" s="276"/>
      <c r="AK26" s="276"/>
      <c r="AL26" s="276"/>
      <c r="AM26" s="276"/>
      <c r="AN26" s="276"/>
      <c r="AO26" s="276"/>
      <c r="AP26" s="277"/>
      <c r="AQ26" s="276"/>
      <c r="AR26" s="276"/>
      <c r="AS26" s="276"/>
      <c r="AT26" s="276"/>
      <c r="AU26" s="276"/>
      <c r="AV26" s="276"/>
      <c r="AW26" s="276"/>
      <c r="AX26" s="276"/>
      <c r="AY26" s="276"/>
      <c r="AZ26" s="276"/>
      <c r="BA26" s="276"/>
      <c r="BB26" s="276"/>
      <c r="BC26" s="277"/>
      <c r="BD26" s="276"/>
      <c r="BE26" s="276"/>
      <c r="BF26" s="276"/>
      <c r="BG26" s="276"/>
      <c r="BH26" s="276"/>
      <c r="BI26" s="276"/>
      <c r="BJ26" s="276"/>
      <c r="BK26" s="276"/>
      <c r="BL26" s="276"/>
      <c r="BM26" s="276"/>
      <c r="BN26" s="276"/>
      <c r="BO26" s="276"/>
      <c r="BP26" s="277"/>
      <c r="BQ26" s="276"/>
      <c r="BR26" s="276"/>
      <c r="BS26" s="276"/>
      <c r="BT26" s="276"/>
      <c r="BU26" s="276"/>
      <c r="BV26" s="276"/>
      <c r="BW26" s="276"/>
      <c r="BX26" s="276"/>
      <c r="BY26" s="276"/>
      <c r="BZ26" s="276"/>
      <c r="CA26" s="276"/>
      <c r="CB26" s="276"/>
      <c r="CC26" s="277"/>
      <c r="CD26" s="276"/>
      <c r="CE26" s="276"/>
      <c r="CF26" s="276"/>
      <c r="CG26" s="276"/>
      <c r="CH26" s="276"/>
      <c r="CI26" s="276"/>
      <c r="CJ26" s="276"/>
      <c r="CK26" s="276"/>
      <c r="CL26" s="276"/>
      <c r="CM26" s="276"/>
      <c r="CN26" s="276"/>
      <c r="CO26" s="276"/>
      <c r="CP26" s="277"/>
      <c r="CQ26" s="276"/>
      <c r="CR26" s="276"/>
      <c r="CS26" s="276"/>
      <c r="CT26" s="276"/>
      <c r="CU26" s="276"/>
      <c r="CV26" s="276"/>
      <c r="CW26" s="276"/>
      <c r="CX26" s="276"/>
      <c r="CY26" s="276"/>
      <c r="CZ26" s="276"/>
      <c r="DA26" s="276"/>
      <c r="DB26" s="276"/>
      <c r="DC26" s="277"/>
      <c r="DD26" s="276"/>
      <c r="DE26" s="276"/>
      <c r="DF26" s="276"/>
      <c r="DG26" s="276"/>
      <c r="DH26" s="276"/>
      <c r="DI26" s="276"/>
      <c r="DJ26" s="276"/>
      <c r="DK26" s="276"/>
      <c r="DL26" s="276"/>
      <c r="DM26" s="276"/>
      <c r="DN26" s="276"/>
      <c r="DO26" s="276"/>
      <c r="DP26" s="277"/>
      <c r="DQ26" s="276"/>
      <c r="DR26" s="276"/>
      <c r="DS26" s="276"/>
      <c r="DT26" s="276"/>
      <c r="DU26" s="276"/>
      <c r="DV26" s="276"/>
      <c r="DW26" s="276"/>
      <c r="DX26" s="276"/>
      <c r="DY26" s="276"/>
      <c r="DZ26" s="276"/>
      <c r="EA26" s="276"/>
      <c r="EB26" s="276"/>
      <c r="EC26" s="277"/>
      <c r="ED26" s="276"/>
      <c r="EE26" s="276"/>
      <c r="EF26" s="276"/>
      <c r="EG26" s="276"/>
      <c r="EH26" s="276"/>
      <c r="EI26" s="276"/>
      <c r="EJ26" s="276"/>
      <c r="EK26" s="276"/>
      <c r="EL26" s="276"/>
      <c r="EM26" s="276"/>
      <c r="EN26" s="276"/>
      <c r="EO26" s="276"/>
      <c r="EP26" s="277"/>
      <c r="EQ26" s="276"/>
      <c r="ER26" s="276"/>
      <c r="ES26" s="276"/>
      <c r="ET26" s="276"/>
      <c r="EU26" s="276"/>
      <c r="EV26" s="276"/>
      <c r="EW26" s="276"/>
      <c r="EX26" s="276"/>
      <c r="EY26" s="276"/>
      <c r="EZ26" s="276"/>
      <c r="FA26" s="276"/>
      <c r="FB26" s="276"/>
      <c r="FC26" s="277"/>
      <c r="FD26" s="276"/>
      <c r="FE26" s="276"/>
      <c r="FF26" s="276"/>
      <c r="FG26" s="276"/>
      <c r="FH26" s="276"/>
      <c r="FI26" s="276"/>
      <c r="FJ26" s="276"/>
      <c r="FK26" s="276"/>
      <c r="FL26" s="276"/>
      <c r="FM26" s="276"/>
      <c r="FN26" s="276"/>
      <c r="FO26" s="276"/>
      <c r="FP26" s="277"/>
      <c r="FQ26" s="276"/>
      <c r="FR26" s="276"/>
      <c r="FS26" s="276"/>
      <c r="FT26" s="276"/>
      <c r="FU26" s="276"/>
      <c r="FV26" s="276"/>
      <c r="FW26" s="276"/>
      <c r="FX26" s="276"/>
      <c r="FY26" s="276"/>
      <c r="FZ26" s="276"/>
      <c r="GA26" s="276"/>
      <c r="GB26" s="276"/>
      <c r="GC26" s="277"/>
      <c r="GD26" s="276"/>
      <c r="GE26" s="276"/>
      <c r="GF26" s="276"/>
      <c r="GG26" s="276"/>
      <c r="GH26" s="276"/>
      <c r="GI26" s="276"/>
      <c r="GJ26" s="276"/>
      <c r="GK26" s="276"/>
      <c r="GL26" s="276"/>
      <c r="GM26" s="276"/>
      <c r="GN26" s="276"/>
      <c r="GO26" s="276"/>
      <c r="GP26" s="277"/>
      <c r="GQ26" s="276"/>
      <c r="GR26" s="276"/>
      <c r="GS26" s="276"/>
      <c r="GT26" s="276"/>
      <c r="GU26" s="276"/>
      <c r="GV26" s="276"/>
      <c r="GW26" s="276"/>
      <c r="GX26" s="276"/>
      <c r="GY26" s="276"/>
      <c r="GZ26" s="276"/>
      <c r="HA26" s="276"/>
      <c r="HB26" s="276"/>
      <c r="HC26" s="277"/>
    </row>
    <row r="27" spans="1:211" ht="37.5" customHeight="1">
      <c r="A27" s="1045" t="s">
        <v>219</v>
      </c>
      <c r="B27" s="1046"/>
      <c r="C27" s="1045" t="s">
        <v>220</v>
      </c>
      <c r="D27" s="1046"/>
      <c r="E27" s="408" t="s">
        <v>527</v>
      </c>
      <c r="F27" s="409"/>
      <c r="G27" s="409" t="s">
        <v>14038</v>
      </c>
      <c r="H27" s="409" t="s">
        <v>29</v>
      </c>
      <c r="I27" s="409" t="s">
        <v>15836</v>
      </c>
      <c r="J27" s="409" t="s">
        <v>15837</v>
      </c>
      <c r="K27" s="409" t="s">
        <v>15838</v>
      </c>
      <c r="L27" s="408" t="s">
        <v>423</v>
      </c>
      <c r="M27" s="409" t="s">
        <v>46</v>
      </c>
      <c r="N27" s="409" t="s">
        <v>63</v>
      </c>
      <c r="O27" s="637" t="s">
        <v>576</v>
      </c>
      <c r="P27" s="276"/>
      <c r="Q27" s="276"/>
      <c r="R27" s="276"/>
      <c r="S27" s="276"/>
      <c r="T27" s="276"/>
      <c r="U27" s="276"/>
      <c r="V27" s="276"/>
      <c r="W27" s="276"/>
      <c r="X27" s="276"/>
      <c r="Y27" s="276"/>
      <c r="Z27" s="276"/>
      <c r="AA27" s="276"/>
      <c r="AB27" s="278"/>
      <c r="AC27" s="276"/>
      <c r="AD27" s="276"/>
      <c r="AE27" s="276"/>
      <c r="AF27" s="276"/>
      <c r="AG27" s="276"/>
      <c r="AH27" s="276"/>
      <c r="AI27" s="276"/>
      <c r="AJ27" s="276"/>
      <c r="AK27" s="276"/>
      <c r="AL27" s="276"/>
      <c r="AM27" s="276"/>
      <c r="AN27" s="276"/>
      <c r="AO27" s="277"/>
      <c r="AP27" s="276"/>
      <c r="AQ27" s="276"/>
      <c r="AR27" s="276"/>
      <c r="AS27" s="276"/>
      <c r="AT27" s="276"/>
      <c r="AU27" s="276"/>
      <c r="AV27" s="276"/>
      <c r="AW27" s="276"/>
      <c r="AX27" s="276"/>
      <c r="AY27" s="276"/>
      <c r="AZ27" s="276"/>
      <c r="BA27" s="276"/>
      <c r="BB27" s="277"/>
      <c r="BC27" s="276"/>
      <c r="BD27" s="276"/>
      <c r="BE27" s="276"/>
      <c r="BF27" s="276"/>
      <c r="BG27" s="276"/>
      <c r="BH27" s="276"/>
      <c r="BI27" s="276"/>
      <c r="BJ27" s="276"/>
      <c r="BK27" s="276"/>
      <c r="BL27" s="276"/>
      <c r="BM27" s="276"/>
      <c r="BN27" s="276"/>
      <c r="BO27" s="277"/>
      <c r="BP27" s="276"/>
      <c r="BQ27" s="276"/>
      <c r="BR27" s="276"/>
      <c r="BS27" s="276"/>
      <c r="BT27" s="276"/>
      <c r="BU27" s="276"/>
      <c r="BV27" s="276"/>
      <c r="BW27" s="276"/>
      <c r="BX27" s="276"/>
      <c r="BY27" s="276"/>
      <c r="BZ27" s="276"/>
      <c r="CA27" s="276"/>
      <c r="CB27" s="277"/>
      <c r="CC27" s="276"/>
      <c r="CD27" s="276"/>
      <c r="CE27" s="276"/>
      <c r="CF27" s="276"/>
      <c r="CG27" s="276"/>
      <c r="CH27" s="276"/>
      <c r="CI27" s="276"/>
      <c r="CJ27" s="276"/>
      <c r="CK27" s="276"/>
      <c r="CL27" s="276"/>
      <c r="CM27" s="276"/>
      <c r="CN27" s="276"/>
      <c r="CO27" s="277"/>
      <c r="CP27" s="276"/>
      <c r="CQ27" s="276"/>
      <c r="CR27" s="276"/>
      <c r="CS27" s="276"/>
      <c r="CT27" s="276"/>
      <c r="CU27" s="276"/>
      <c r="CV27" s="276"/>
      <c r="CW27" s="276"/>
      <c r="CX27" s="276"/>
      <c r="CY27" s="276"/>
      <c r="CZ27" s="276"/>
      <c r="DA27" s="276"/>
      <c r="DB27" s="277"/>
      <c r="DC27" s="276"/>
      <c r="DD27" s="276"/>
      <c r="DE27" s="276"/>
      <c r="DF27" s="276"/>
      <c r="DG27" s="276"/>
      <c r="DH27" s="276"/>
      <c r="DI27" s="276"/>
      <c r="DJ27" s="276"/>
      <c r="DK27" s="276"/>
      <c r="DL27" s="276"/>
      <c r="DM27" s="276"/>
      <c r="DN27" s="276"/>
      <c r="DO27" s="277"/>
      <c r="DP27" s="276"/>
      <c r="DQ27" s="276"/>
      <c r="DR27" s="276"/>
      <c r="DS27" s="276"/>
      <c r="DT27" s="276"/>
      <c r="DU27" s="276"/>
      <c r="DV27" s="276"/>
      <c r="DW27" s="276"/>
      <c r="DX27" s="276"/>
      <c r="DY27" s="276"/>
      <c r="DZ27" s="276"/>
      <c r="EA27" s="276"/>
      <c r="EB27" s="277"/>
      <c r="EC27" s="276"/>
      <c r="ED27" s="276"/>
      <c r="EE27" s="276"/>
      <c r="EF27" s="276"/>
      <c r="EG27" s="276"/>
      <c r="EH27" s="276"/>
      <c r="EI27" s="276"/>
      <c r="EJ27" s="276"/>
      <c r="EK27" s="276"/>
      <c r="EL27" s="276"/>
      <c r="EM27" s="276"/>
      <c r="EN27" s="276"/>
      <c r="EO27" s="277"/>
      <c r="EP27" s="276"/>
      <c r="EQ27" s="276"/>
      <c r="ER27" s="276"/>
      <c r="ES27" s="276"/>
      <c r="ET27" s="276"/>
      <c r="EU27" s="276"/>
      <c r="EV27" s="276"/>
      <c r="EW27" s="276"/>
      <c r="EX27" s="276"/>
      <c r="EY27" s="276"/>
      <c r="EZ27" s="276"/>
      <c r="FA27" s="276"/>
      <c r="FB27" s="277"/>
      <c r="FC27" s="276"/>
      <c r="FD27" s="276"/>
      <c r="FE27" s="276"/>
      <c r="FF27" s="276"/>
      <c r="FG27" s="276"/>
      <c r="FH27" s="276"/>
      <c r="FI27" s="276"/>
      <c r="FJ27" s="276"/>
      <c r="FK27" s="276"/>
      <c r="FL27" s="276"/>
      <c r="FM27" s="276"/>
      <c r="FN27" s="276"/>
      <c r="FO27" s="277"/>
      <c r="FP27" s="276"/>
      <c r="FQ27" s="276"/>
      <c r="FR27" s="276"/>
      <c r="FS27" s="276"/>
      <c r="FT27" s="276"/>
      <c r="FU27" s="276"/>
      <c r="FV27" s="276"/>
      <c r="FW27" s="276"/>
      <c r="FX27" s="276"/>
      <c r="FY27" s="276"/>
      <c r="FZ27" s="276"/>
      <c r="GA27" s="276"/>
      <c r="GB27" s="277"/>
      <c r="GC27" s="276"/>
      <c r="GD27" s="276"/>
      <c r="GE27" s="276"/>
      <c r="GF27" s="276"/>
      <c r="GG27" s="276"/>
      <c r="GH27" s="276"/>
      <c r="GI27" s="276"/>
      <c r="GJ27" s="276"/>
      <c r="GK27" s="276"/>
      <c r="GL27" s="276"/>
      <c r="GM27" s="276"/>
      <c r="GN27" s="276"/>
      <c r="GO27" s="277"/>
      <c r="GP27" s="276"/>
      <c r="GQ27" s="276"/>
      <c r="GR27" s="276"/>
      <c r="GS27" s="276"/>
      <c r="GT27" s="276"/>
      <c r="GU27" s="276"/>
      <c r="GV27" s="276"/>
      <c r="GW27" s="276"/>
      <c r="GX27" s="276"/>
      <c r="GY27" s="276"/>
      <c r="GZ27" s="276"/>
      <c r="HA27" s="276"/>
      <c r="HB27" s="277"/>
    </row>
    <row r="28" spans="1:211" ht="37.5" customHeight="1">
      <c r="A28" s="1037"/>
      <c r="B28" s="1038"/>
      <c r="C28" s="1037"/>
      <c r="D28" s="1038"/>
      <c r="E28" s="407"/>
      <c r="F28" s="646"/>
      <c r="G28" s="404"/>
      <c r="H28" s="404"/>
      <c r="I28" s="643"/>
      <c r="J28" s="643"/>
      <c r="K28" s="647">
        <f>SUM(I28:J28)</f>
        <v>0</v>
      </c>
      <c r="L28" s="395">
        <f>IF(G28&gt;0,IF(N28&lt;&gt;"Percentage of Cash Flow",PMT(K28/12,G28,-E28,0,0),0),0)</f>
        <v>0</v>
      </c>
      <c r="M28" s="403"/>
      <c r="N28" s="405"/>
      <c r="O28" s="645"/>
      <c r="P28" s="279"/>
      <c r="Q28" s="276">
        <f>IF($N$28="Percentage of Cash Flow",IF($G$28&gt;Q5-1,(('Pro Forma'!$E$73-'Pro Forma'!$E$78)/12)*'Debt Service'!$K$28),IF($G$28&gt;Q5-1,$M$28,0))</f>
        <v>0</v>
      </c>
      <c r="R28" s="276">
        <f>IF($N$28="Percentage of Cash Flow",IF($G$28&gt;R5-1,(('Pro Forma'!$E$73-'Pro Forma'!$E$78)/12)*'Debt Service'!$K$28),IF($G$28&gt;R5-1,$M$28,0))</f>
        <v>0</v>
      </c>
      <c r="S28" s="276">
        <f>IF($N$28="Percentage of Cash Flow",IF($G$28&gt;S5-1,(('Pro Forma'!$E$73-'Pro Forma'!$E$78)/12)*'Debt Service'!$K$28),IF($G$28&gt;S5-1,$M$28,0))</f>
        <v>0</v>
      </c>
      <c r="T28" s="276">
        <f>IF($N$28="Percentage of Cash Flow",IF($G$28&gt;T5-1,(('Pro Forma'!$E$73-'Pro Forma'!$E$78)/12)*'Debt Service'!$K$28),IF($G$28&gt;T5-1,$M$28,0))</f>
        <v>0</v>
      </c>
      <c r="U28" s="276">
        <f>IF($N$28="Percentage of Cash Flow",IF($G$28&gt;U5-1,(('Pro Forma'!$E$73-'Pro Forma'!$E$78)/12)*'Debt Service'!$K$28),IF($G$28&gt;U5-1,$M$28,0))</f>
        <v>0</v>
      </c>
      <c r="V28" s="276">
        <f>IF($N$28="Percentage of Cash Flow",IF($G$28&gt;V5-1,(('Pro Forma'!$E$73-'Pro Forma'!$E$78)/12)*'Debt Service'!$K$28),IF($G$28&gt;V5-1,$M$28,0))</f>
        <v>0</v>
      </c>
      <c r="W28" s="276">
        <f>IF($N$28="Percentage of Cash Flow",IF($G$28&gt;W5-1,(('Pro Forma'!$E$73-'Pro Forma'!$E$78)/12)*'Debt Service'!$K$28),IF($G$28&gt;W5-1,$M$28,0))</f>
        <v>0</v>
      </c>
      <c r="X28" s="276">
        <f>IF($N$28="Percentage of Cash Flow",IF($G$28&gt;X5-1,(('Pro Forma'!$E$73-'Pro Forma'!$E$78)/12)*'Debt Service'!$K$28),IF($G$28&gt;X5-1,$M$28,0))</f>
        <v>0</v>
      </c>
      <c r="Y28" s="276">
        <f>IF($N$28="Percentage of Cash Flow",IF($G$28&gt;Y5-1,(('Pro Forma'!$E$73-'Pro Forma'!$E$78)/12)*'Debt Service'!$K$28),IF($G$28&gt;Y5-1,$M$28,0))</f>
        <v>0</v>
      </c>
      <c r="Z28" s="276">
        <f>IF($N$28="Percentage of Cash Flow",IF($G$28&gt;Z5-1,(('Pro Forma'!$E$73-'Pro Forma'!$E$78)/12)*'Debt Service'!$K$28),IF($G$28&gt;Z5-1,$M$28,0))</f>
        <v>0</v>
      </c>
      <c r="AA28" s="276">
        <f>IF($N$28="Percentage of Cash Flow",IF($G$28&gt;AA5-1,(('Pro Forma'!$E$73-'Pro Forma'!$E$78)/12)*'Debt Service'!$K$28),IF($G$28&gt;AA5-1,$M$28,0))</f>
        <v>0</v>
      </c>
      <c r="AB28" s="276">
        <f>IF($N$28="Percentage of Cash Flow",IF($G$28&gt;AB5-1,(('Pro Forma'!$E$73-'Pro Forma'!$E$78)/12)*'Debt Service'!$K$28),IF($G$28&gt;AB5-1,$M$28,0))</f>
        <v>0</v>
      </c>
      <c r="AC28" s="277">
        <f>SUM(Q28:AB28)</f>
        <v>0</v>
      </c>
      <c r="AD28" s="276">
        <f>IF($N$28="Percentage of Cash Flow",IF($G$28&gt;AD5-1,(('Pro Forma'!$F$73-'Pro Forma'!$F$78)/12)*'Debt Service'!$K$28),IF($G$28&gt;AD5-1,$M$28,0))</f>
        <v>0</v>
      </c>
      <c r="AE28" s="276">
        <f>IF($N$28="Percentage of Cash Flow",IF($G$28&gt;AE5-1,(('Pro Forma'!$F$73-'Pro Forma'!$F$78)/12)*'Debt Service'!$K$28),IF($G$28&gt;AE5-1,$M$28,0))</f>
        <v>0</v>
      </c>
      <c r="AF28" s="276">
        <f>IF($N$28="Percentage of Cash Flow",IF($G$28&gt;AF5-1,(('Pro Forma'!$F$73-'Pro Forma'!$F$78)/12)*'Debt Service'!$K$28),IF($G$28&gt;AF5-1,$M$28,0))</f>
        <v>0</v>
      </c>
      <c r="AG28" s="276">
        <f>IF($N$28="Percentage of Cash Flow",IF($G$28&gt;AG5-1,(('Pro Forma'!$F$73-'Pro Forma'!$F$78)/12)*'Debt Service'!$K$28),IF($G$28&gt;AG5-1,$M$28,0))</f>
        <v>0</v>
      </c>
      <c r="AH28" s="276">
        <f>IF($N$28="Percentage of Cash Flow",IF($G$28&gt;AH5-1,(('Pro Forma'!$F$73-'Pro Forma'!$F$78)/12)*'Debt Service'!$K$28),IF($G$28&gt;AH5-1,$M$28,0))</f>
        <v>0</v>
      </c>
      <c r="AI28" s="276">
        <f>IF($N$28="Percentage of Cash Flow",IF($G$28&gt;AI5-1,(('Pro Forma'!$F$73-'Pro Forma'!$F$78)/12)*'Debt Service'!$K$28),IF($G$28&gt;AI5-1,$M$28,0))</f>
        <v>0</v>
      </c>
      <c r="AJ28" s="276">
        <f>IF($N$28="Percentage of Cash Flow",IF($G$28&gt;AJ5-1,(('Pro Forma'!$F$73-'Pro Forma'!$F$78)/12)*'Debt Service'!$K$28),IF($G$28&gt;AJ5-1,$M$28,0))</f>
        <v>0</v>
      </c>
      <c r="AK28" s="276">
        <f>IF($N$28="Percentage of Cash Flow",IF($G$28&gt;AK5-1,(('Pro Forma'!$F$73-'Pro Forma'!$F$78)/12)*'Debt Service'!$K$28),IF($G$28&gt;AK5-1,$M$28,0))</f>
        <v>0</v>
      </c>
      <c r="AL28" s="276">
        <f>IF($N$28="Percentage of Cash Flow",IF($G$28&gt;AL5-1,(('Pro Forma'!$F$73-'Pro Forma'!$F$78)/12)*'Debt Service'!$K$28),IF($G$28&gt;AL5-1,$M$28,0))</f>
        <v>0</v>
      </c>
      <c r="AM28" s="276">
        <f>IF($N$28="Percentage of Cash Flow",IF($G$28&gt;AM5-1,(('Pro Forma'!$F$73-'Pro Forma'!$F$78)/12)*'Debt Service'!$K$28),IF($G$28&gt;AM5-1,$M$28,0))</f>
        <v>0</v>
      </c>
      <c r="AN28" s="276">
        <f>IF($N$28="Percentage of Cash Flow",IF($G$28&gt;AN5-1,(('Pro Forma'!$F$73-'Pro Forma'!$F$78)/12)*'Debt Service'!$K$28),IF($G$28&gt;AN5-1,$M$28,0))</f>
        <v>0</v>
      </c>
      <c r="AO28" s="276">
        <f>IF($N$28="Percentage of Cash Flow",IF($G$28&gt;AO5-1,(('Pro Forma'!$F$73-'Pro Forma'!$F$78)/12)*'Debt Service'!$K$28),IF($G$28&gt;AO5-1,$M$28,0))</f>
        <v>0</v>
      </c>
      <c r="AP28" s="277">
        <f>SUM(AD28:AO28)</f>
        <v>0</v>
      </c>
      <c r="AQ28" s="276">
        <f>IF($N$28="Percentage of Cash Flow",IF($G$28&gt;AQ5-1,(('Pro Forma'!$G$73-'Pro Forma'!$G$78)/12)*'Debt Service'!$K$28),IF($G$28&gt;AQ5-1,$M$28,0))</f>
        <v>0</v>
      </c>
      <c r="AR28" s="276">
        <f>IF($N$28="Percentage of Cash Flow",IF($G$28&gt;AR5-1,(('Pro Forma'!$G$73-'Pro Forma'!$G$78)/12)*'Debt Service'!$K$28),IF($G$28&gt;AR5-1,$M$28,0))</f>
        <v>0</v>
      </c>
      <c r="AS28" s="276">
        <f>IF($N$28="Percentage of Cash Flow",IF($G$28&gt;AS5-1,(('Pro Forma'!$G$73-'Pro Forma'!$G$78)/12)*'Debt Service'!$K$28),IF($G$28&gt;AS5-1,$M$28,0))</f>
        <v>0</v>
      </c>
      <c r="AT28" s="276">
        <f>IF($N$28="Percentage of Cash Flow",IF($G$28&gt;AT5-1,(('Pro Forma'!$G$73-'Pro Forma'!$G$78)/12)*'Debt Service'!$K$28),IF($G$28&gt;AT5-1,$M$28,0))</f>
        <v>0</v>
      </c>
      <c r="AU28" s="276">
        <f>IF($N$28="Percentage of Cash Flow",IF($G$28&gt;AU5-1,(('Pro Forma'!$G$73-'Pro Forma'!$G$78)/12)*'Debt Service'!$K$28),IF($G$28&gt;AU5-1,$M$28,0))</f>
        <v>0</v>
      </c>
      <c r="AV28" s="276">
        <f>IF($N$28="Percentage of Cash Flow",IF($G$28&gt;AV5-1,(('Pro Forma'!$G$73-'Pro Forma'!$G$78)/12)*'Debt Service'!$K$28),IF($G$28&gt;AV5-1,$M$28,0))</f>
        <v>0</v>
      </c>
      <c r="AW28" s="276">
        <f>IF($N$28="Percentage of Cash Flow",IF($G$28&gt;AW5-1,(('Pro Forma'!$G$73-'Pro Forma'!$G$78)/12)*'Debt Service'!$K$28),IF($G$28&gt;AW5-1,$M$28,0))</f>
        <v>0</v>
      </c>
      <c r="AX28" s="276">
        <f>IF($N$28="Percentage of Cash Flow",IF($G$28&gt;AX5-1,(('Pro Forma'!$G$73-'Pro Forma'!$G$78)/12)*'Debt Service'!$K$28),IF($G$28&gt;AX5-1,$M$28,0))</f>
        <v>0</v>
      </c>
      <c r="AY28" s="276">
        <f>IF($N$28="Percentage of Cash Flow",IF($G$28&gt;AY5-1,(('Pro Forma'!$G$73-'Pro Forma'!$G$78)/12)*'Debt Service'!$K$28),IF($G$28&gt;AY5-1,$M$28,0))</f>
        <v>0</v>
      </c>
      <c r="AZ28" s="276">
        <f>IF($N$28="Percentage of Cash Flow",IF($G$28&gt;AZ5-1,(('Pro Forma'!$G$73-'Pro Forma'!$G$78)/12)*'Debt Service'!$K$28),IF($G$28&gt;AZ5-1,$M$28,0))</f>
        <v>0</v>
      </c>
      <c r="BA28" s="276">
        <f>IF($N$28="Percentage of Cash Flow",IF($G$28&gt;BA5-1,(('Pro Forma'!$G$73-'Pro Forma'!$G$78)/12)*'Debt Service'!$K$28),IF($G$28&gt;BA5-1,$M$28,0))</f>
        <v>0</v>
      </c>
      <c r="BB28" s="276">
        <f>IF($N$28="Percentage of Cash Flow",IF($G$28&gt;BB5-1,(('Pro Forma'!$G$73-'Pro Forma'!$G$78)/12)*'Debt Service'!$K$28),IF($G$28&gt;BB5-1,$M$28,0))</f>
        <v>0</v>
      </c>
      <c r="BC28" s="277">
        <f>SUM(AQ28:BB28)</f>
        <v>0</v>
      </c>
      <c r="BD28" s="276">
        <f>IF($N$28="Percentage of Cash Flow",IF($G$28&gt;BD5-1,(('Pro Forma'!$H$73-'Pro Forma'!$H$78)/12)*'Debt Service'!$K$28),IF($G$28&gt;BD5-1,$M$28,0))</f>
        <v>0</v>
      </c>
      <c r="BE28" s="276">
        <f>IF($N$28="Percentage of Cash Flow",IF($G$28&gt;BE5-1,(('Pro Forma'!$H$73-'Pro Forma'!$H$78)/12)*'Debt Service'!$K$28),IF($G$28&gt;BE5-1,$M$28,0))</f>
        <v>0</v>
      </c>
      <c r="BF28" s="276">
        <f>IF($N$28="Percentage of Cash Flow",IF($G$28&gt;BF5-1,(('Pro Forma'!$H$73-'Pro Forma'!$H$78)/12)*'Debt Service'!$K$28),IF($G$28&gt;BF5-1,$M$28,0))</f>
        <v>0</v>
      </c>
      <c r="BG28" s="276">
        <f>IF($N$28="Percentage of Cash Flow",IF($G$28&gt;BG5-1,(('Pro Forma'!$H$73-'Pro Forma'!$H$78)/12)*'Debt Service'!$K$28),IF($G$28&gt;BG5-1,$M$28,0))</f>
        <v>0</v>
      </c>
      <c r="BH28" s="276">
        <f>IF($N$28="Percentage of Cash Flow",IF($G$28&gt;BH5-1,(('Pro Forma'!$H$73-'Pro Forma'!$H$78)/12)*'Debt Service'!$K$28),IF($G$28&gt;BH5-1,$M$28,0))</f>
        <v>0</v>
      </c>
      <c r="BI28" s="276">
        <f>IF($N$28="Percentage of Cash Flow",IF($G$28&gt;BI5-1,(('Pro Forma'!$H$73-'Pro Forma'!$H$78)/12)*'Debt Service'!$K$28),IF($G$28&gt;BI5-1,$M$28,0))</f>
        <v>0</v>
      </c>
      <c r="BJ28" s="276">
        <f>IF($N$28="Percentage of Cash Flow",IF($G$28&gt;BJ5-1,(('Pro Forma'!$H$73-'Pro Forma'!$H$78)/12)*'Debt Service'!$K$28),IF($G$28&gt;BJ5-1,$M$28,0))</f>
        <v>0</v>
      </c>
      <c r="BK28" s="276">
        <f>IF($N$28="Percentage of Cash Flow",IF($G$28&gt;BK5-1,(('Pro Forma'!$H$73-'Pro Forma'!$H$78)/12)*'Debt Service'!$K$28),IF($G$28&gt;BK5-1,$M$28,0))</f>
        <v>0</v>
      </c>
      <c r="BL28" s="276">
        <f>IF($N$28="Percentage of Cash Flow",IF($G$28&gt;BL5-1,(('Pro Forma'!$H$73-'Pro Forma'!$H$78)/12)*'Debt Service'!$K$28),IF($G$28&gt;BL5-1,$M$28,0))</f>
        <v>0</v>
      </c>
      <c r="BM28" s="276">
        <f>IF($N$28="Percentage of Cash Flow",IF($G$28&gt;BM5-1,(('Pro Forma'!$H$73-'Pro Forma'!$H$78)/12)*'Debt Service'!$K$28),IF($G$28&gt;BM5-1,$M$28,0))</f>
        <v>0</v>
      </c>
      <c r="BN28" s="276">
        <f>IF($N$28="Percentage of Cash Flow",IF($G$28&gt;BN5-1,(('Pro Forma'!$H$73-'Pro Forma'!$H$78)/12)*'Debt Service'!$K$28),IF($G$28&gt;BN5-1,$M$28,0))</f>
        <v>0</v>
      </c>
      <c r="BO28" s="276">
        <f>IF($N$28="Percentage of Cash Flow",IF($G$28&gt;BO5-1,(('Pro Forma'!$H$73-'Pro Forma'!$H$78)/12)*'Debt Service'!$K$28),IF($G$28&gt;BO5-1,$M$28,0))</f>
        <v>0</v>
      </c>
      <c r="BP28" s="277">
        <f>SUM(BD28:BO28)</f>
        <v>0</v>
      </c>
      <c r="BQ28" s="276">
        <f>IF($N$28="Percentage of Cash Flow",IF($G$28&gt;BQ5-1,(('Pro Forma'!$I$73-'Pro Forma'!$I$78)/12)*'Debt Service'!$K$28),IF($G$28&gt;BQ5-1,$M$28,0))</f>
        <v>0</v>
      </c>
      <c r="BR28" s="276">
        <f>IF($N$28="Percentage of Cash Flow",IF($G$28&gt;BR5-1,(('Pro Forma'!$I$73-'Pro Forma'!$I$78)/12)*'Debt Service'!$K$28),IF($G$28&gt;BR5-1,$M$28,0))</f>
        <v>0</v>
      </c>
      <c r="BS28" s="276">
        <f>IF($N$28="Percentage of Cash Flow",IF($G$28&gt;BS5-1,(('Pro Forma'!$I$73-'Pro Forma'!$I$78)/12)*'Debt Service'!$K$28),IF($G$28&gt;BS5-1,$M$28,0))</f>
        <v>0</v>
      </c>
      <c r="BT28" s="276">
        <f>IF($N$28="Percentage of Cash Flow",IF($G$28&gt;BT5-1,(('Pro Forma'!$I$73-'Pro Forma'!$I$78)/12)*'Debt Service'!$K$28),IF($G$28&gt;BT5-1,$M$28,0))</f>
        <v>0</v>
      </c>
      <c r="BU28" s="276">
        <f>IF($N$28="Percentage of Cash Flow",IF($G$28&gt;BU5-1,(('Pro Forma'!$I$73-'Pro Forma'!$I$78)/12)*'Debt Service'!$K$28),IF($G$28&gt;BU5-1,$M$28,0))</f>
        <v>0</v>
      </c>
      <c r="BV28" s="276">
        <f>IF($N$28="Percentage of Cash Flow",IF($G$28&gt;BV5-1,(('Pro Forma'!$I$73-'Pro Forma'!$I$78)/12)*'Debt Service'!$K$28),IF($G$28&gt;BV5-1,$M$28,0))</f>
        <v>0</v>
      </c>
      <c r="BW28" s="276">
        <f>IF($N$28="Percentage of Cash Flow",IF($G$28&gt;BW5-1,(('Pro Forma'!$I$73-'Pro Forma'!$I$78)/12)*'Debt Service'!$K$28),IF($G$28&gt;BW5-1,$M$28,0))</f>
        <v>0</v>
      </c>
      <c r="BX28" s="276">
        <f>IF($N$28="Percentage of Cash Flow",IF($G$28&gt;BX5-1,(('Pro Forma'!$I$73-'Pro Forma'!$I$78)/12)*'Debt Service'!$K$28),IF($G$28&gt;BX5-1,$M$28,0))</f>
        <v>0</v>
      </c>
      <c r="BY28" s="276">
        <f>IF($N$28="Percentage of Cash Flow",IF($G$28&gt;BY5-1,(('Pro Forma'!$I$73-'Pro Forma'!$I$78)/12)*'Debt Service'!$K$28),IF($G$28&gt;BY5-1,$M$28,0))</f>
        <v>0</v>
      </c>
      <c r="BZ28" s="276">
        <f>IF($N$28="Percentage of Cash Flow",IF($G$28&gt;BZ5-1,(('Pro Forma'!$I$73-'Pro Forma'!$I$78)/12)*'Debt Service'!$K$28),IF($G$28&gt;BZ5-1,$M$28,0))</f>
        <v>0</v>
      </c>
      <c r="CA28" s="276">
        <f>IF($N$28="Percentage of Cash Flow",IF($G$28&gt;CA5-1,(('Pro Forma'!$I$73-'Pro Forma'!$I$78)/12)*'Debt Service'!$K$28),IF($G$28&gt;CA5-1,$M$28,0))</f>
        <v>0</v>
      </c>
      <c r="CB28" s="276">
        <f>IF($N$28="Percentage of Cash Flow",IF($G$28&gt;CB5-1,(('Pro Forma'!$I$73-'Pro Forma'!$I$78)/12)*'Debt Service'!$K$28),IF($G$28&gt;CB5-1,$M$28,0))</f>
        <v>0</v>
      </c>
      <c r="CC28" s="277">
        <f>SUM(BQ28:CB28)</f>
        <v>0</v>
      </c>
      <c r="CD28" s="572">
        <f>IF($N$28="Percentage of Cash Flow",IF($G$28&gt;CD5-1,(('Pro Forma'!$J$73-'Pro Forma'!$J$78)/12)*'Debt Service'!$K$28),IF($G$28&gt;CD5-1,$M$28,0))</f>
        <v>0</v>
      </c>
      <c r="CE28" s="572">
        <f>IF($N$28="Percentage of Cash Flow",IF($G$28&gt;CE5-1,(('Pro Forma'!$J$73-'Pro Forma'!$J$78)/12)*'Debt Service'!$K$28),IF($G$28&gt;CE5-1,$M$28,0))</f>
        <v>0</v>
      </c>
      <c r="CF28" s="572">
        <f>IF($N$28="Percentage of Cash Flow",IF($G$28&gt;CF5-1,(('Pro Forma'!$J$73-'Pro Forma'!$J$78)/12)*'Debt Service'!$K$28),IF($G$28&gt;CF5-1,$M$28,0))</f>
        <v>0</v>
      </c>
      <c r="CG28" s="572">
        <f>IF($N$28="Percentage of Cash Flow",IF($G$28&gt;CG5-1,(('Pro Forma'!$J$73-'Pro Forma'!$J$78)/12)*'Debt Service'!$K$28),IF($G$28&gt;CG5-1,$M$28,0))</f>
        <v>0</v>
      </c>
      <c r="CH28" s="572">
        <f>IF($N$28="Percentage of Cash Flow",IF($G$28&gt;CH5-1,(('Pro Forma'!$J$73-'Pro Forma'!$J$78)/12)*'Debt Service'!$K$28),IF($G$28&gt;CH5-1,$M$28,0))</f>
        <v>0</v>
      </c>
      <c r="CI28" s="572">
        <f>IF($N$28="Percentage of Cash Flow",IF($G$28&gt;CI5-1,(('Pro Forma'!$J$73-'Pro Forma'!$J$78)/12)*'Debt Service'!$K$28),IF($G$28&gt;CI5-1,$M$28,0))</f>
        <v>0</v>
      </c>
      <c r="CJ28" s="572">
        <f>IF($N$28="Percentage of Cash Flow",IF($G$28&gt;CJ5-1,(('Pro Forma'!$J$73-'Pro Forma'!$J$78)/12)*'Debt Service'!$K$28),IF($G$28&gt;CJ5-1,$M$28,0))</f>
        <v>0</v>
      </c>
      <c r="CK28" s="572">
        <f>IF($N$28="Percentage of Cash Flow",IF($G$28&gt;CK5-1,(('Pro Forma'!$J$73-'Pro Forma'!$J$78)/12)*'Debt Service'!$K$28),IF($G$28&gt;CK5-1,$M$28,0))</f>
        <v>0</v>
      </c>
      <c r="CL28" s="572">
        <f>IF($N$28="Percentage of Cash Flow",IF($G$28&gt;CL5-1,(('Pro Forma'!$J$73-'Pro Forma'!$J$78)/12)*'Debt Service'!$K$28),IF($G$28&gt;CL5-1,$M$28,0))</f>
        <v>0</v>
      </c>
      <c r="CM28" s="572">
        <f>IF($N$28="Percentage of Cash Flow",IF($G$28&gt;CM5-1,(('Pro Forma'!$J$73-'Pro Forma'!$J$78)/12)*'Debt Service'!$K$28),IF($G$28&gt;CM5-1,$M$28,0))</f>
        <v>0</v>
      </c>
      <c r="CN28" s="572">
        <f>IF($N$28="Percentage of Cash Flow",IF($G$28&gt;CN5-1,(('Pro Forma'!$J$73-'Pro Forma'!$J$78)/12)*'Debt Service'!$K$28),IF($G$28&gt;CN5-1,$M$28,0))</f>
        <v>0</v>
      </c>
      <c r="CO28" s="572">
        <f>IF($N$28="Percentage of Cash Flow",IF($G$28&gt;CO5-1,(('Pro Forma'!$J$73-'Pro Forma'!$J$78)/12)*'Debt Service'!$K$28),IF($G$28&gt;CO5-1,$M$28,0))</f>
        <v>0</v>
      </c>
      <c r="CP28" s="277">
        <f>SUM(CD28:CO28)</f>
        <v>0</v>
      </c>
      <c r="CQ28" s="276">
        <f>IF($N$28="Percentage of Cash Flow",IF($G$28&gt;CQ5-1,(('Pro Forma'!$K$73-'Pro Forma'!$K$78)/12)*'Debt Service'!$K$28),IF($G$28&gt;CQ5-1,$M$28,0))</f>
        <v>0</v>
      </c>
      <c r="CR28" s="276">
        <f>IF($N$28="Percentage of Cash Flow",IF($G$28&gt;CR5-1,(('Pro Forma'!$K$73-'Pro Forma'!$K$78)/12)*'Debt Service'!$K$28),IF($G$28&gt;CR5-1,$M$28,0))</f>
        <v>0</v>
      </c>
      <c r="CS28" s="276">
        <f>IF($N$28="Percentage of Cash Flow",IF($G$28&gt;CS5-1,(('Pro Forma'!$K$73-'Pro Forma'!$K$78)/12)*'Debt Service'!$K$28),IF($G$28&gt;CS5-1,$M$28,0))</f>
        <v>0</v>
      </c>
      <c r="CT28" s="276">
        <f>IF($N$28="Percentage of Cash Flow",IF($G$28&gt;CT5-1,(('Pro Forma'!$K$73-'Pro Forma'!$K$78)/12)*'Debt Service'!$K$28),IF($G$28&gt;CT5-1,$M$28,0))</f>
        <v>0</v>
      </c>
      <c r="CU28" s="276">
        <f>IF($N$28="Percentage of Cash Flow",IF($G$28&gt;CU5-1,(('Pro Forma'!$K$73-'Pro Forma'!$K$78)/12)*'Debt Service'!$K$28),IF($G$28&gt;CU5-1,$M$28,0))</f>
        <v>0</v>
      </c>
      <c r="CV28" s="276">
        <f>IF($N$28="Percentage of Cash Flow",IF($G$28&gt;CV5-1,(('Pro Forma'!$K$73-'Pro Forma'!$K$78)/12)*'Debt Service'!$K$28),IF($G$28&gt;CV5-1,$M$28,0))</f>
        <v>0</v>
      </c>
      <c r="CW28" s="276">
        <f>IF($N$28="Percentage of Cash Flow",IF($G$28&gt;CW5-1,(('Pro Forma'!$K$73-'Pro Forma'!$K$78)/12)*'Debt Service'!$K$28),IF($G$28&gt;CW5-1,$M$28,0))</f>
        <v>0</v>
      </c>
      <c r="CX28" s="276">
        <f>IF($N$28="Percentage of Cash Flow",IF($G$28&gt;CX5-1,(('Pro Forma'!$K$73-'Pro Forma'!$K$78)/12)*'Debt Service'!$K$28),IF($G$28&gt;CX5-1,$M$28,0))</f>
        <v>0</v>
      </c>
      <c r="CY28" s="276">
        <f>IF($N$28="Percentage of Cash Flow",IF($G$28&gt;CY5-1,(('Pro Forma'!$K$73-'Pro Forma'!$K$78)/12)*'Debt Service'!$K$28),IF($G$28&gt;CY5-1,$M$28,0))</f>
        <v>0</v>
      </c>
      <c r="CZ28" s="276">
        <f>IF($N$28="Percentage of Cash Flow",IF($G$28&gt;CZ5-1,(('Pro Forma'!$K$73-'Pro Forma'!$K$78)/12)*'Debt Service'!$K$28),IF($G$28&gt;CZ5-1,$M$28,0))</f>
        <v>0</v>
      </c>
      <c r="DA28" s="276">
        <f>IF($N$28="Percentage of Cash Flow",IF($G$28&gt;DA5-1,(('Pro Forma'!$K$73-'Pro Forma'!$K$78)/12)*'Debt Service'!$K$28),IF($G$28&gt;DA5-1,$M$28,0))</f>
        <v>0</v>
      </c>
      <c r="DB28" s="276">
        <f>IF($N$28="Percentage of Cash Flow",IF($G$28&gt;DB5-1,(('Pro Forma'!$K$73-'Pro Forma'!$K$78)/12)*'Debt Service'!$K$28),IF($G$28&gt;DB5-1,$M$28,0))</f>
        <v>0</v>
      </c>
      <c r="DC28" s="277">
        <f>SUM(CQ28:DB28)</f>
        <v>0</v>
      </c>
      <c r="DD28" s="572">
        <f>IF($N$28="Percentage of Cash Flow",IF($G$28&gt;DD5-1,(('Pro Forma'!$L$73-'Pro Forma'!$L$78)/12)*'Debt Service'!$K$28),IF($G$28&gt;DD5-1,$M$28,0))</f>
        <v>0</v>
      </c>
      <c r="DE28" s="572">
        <f>IF($N$28="Percentage of Cash Flow",IF($G$28&gt;DE5-1,(('Pro Forma'!$L$73-'Pro Forma'!$L$78)/12)*'Debt Service'!$K$28),IF($G$28&gt;DE5-1,$M$28,0))</f>
        <v>0</v>
      </c>
      <c r="DF28" s="572">
        <f>IF($N$28="Percentage of Cash Flow",IF($G$28&gt;DF5-1,(('Pro Forma'!$L$73-'Pro Forma'!$L$78)/12)*'Debt Service'!$K$28),IF($G$28&gt;DF5-1,$M$28,0))</f>
        <v>0</v>
      </c>
      <c r="DG28" s="572">
        <f>IF($N$28="Percentage of Cash Flow",IF($G$28&gt;DG5-1,(('Pro Forma'!$L$73-'Pro Forma'!$L$78)/12)*'Debt Service'!$K$28),IF($G$28&gt;DG5-1,$M$28,0))</f>
        <v>0</v>
      </c>
      <c r="DH28" s="572">
        <f>IF($N$28="Percentage of Cash Flow",IF($G$28&gt;DH5-1,(('Pro Forma'!$L$73-'Pro Forma'!$L$78)/12)*'Debt Service'!$K$28),IF($G$28&gt;DH5-1,$M$28,0))</f>
        <v>0</v>
      </c>
      <c r="DI28" s="572">
        <f>IF($N$28="Percentage of Cash Flow",IF($G$28&gt;DI5-1,(('Pro Forma'!$L$73-'Pro Forma'!$L$78)/12)*'Debt Service'!$K$28),IF($G$28&gt;DI5-1,$M$28,0))</f>
        <v>0</v>
      </c>
      <c r="DJ28" s="572">
        <f>IF($N$28="Percentage of Cash Flow",IF($G$28&gt;DJ5-1,(('Pro Forma'!$L$73-'Pro Forma'!$L$78)/12)*'Debt Service'!$K$28),IF($G$28&gt;DJ5-1,$M$28,0))</f>
        <v>0</v>
      </c>
      <c r="DK28" s="572">
        <f>IF($N$28="Percentage of Cash Flow",IF($G$28&gt;DK5-1,(('Pro Forma'!$L$73-'Pro Forma'!$L$78)/12)*'Debt Service'!$K$28),IF($G$28&gt;DK5-1,$M$28,0))</f>
        <v>0</v>
      </c>
      <c r="DL28" s="572">
        <f>IF($N$28="Percentage of Cash Flow",IF($G$28&gt;DL5-1,(('Pro Forma'!$L$73-'Pro Forma'!$L$78)/12)*'Debt Service'!$K$28),IF($G$28&gt;DL5-1,$M$28,0))</f>
        <v>0</v>
      </c>
      <c r="DM28" s="572">
        <f>IF($N$28="Percentage of Cash Flow",IF($G$28&gt;DM5-1,(('Pro Forma'!$L$73-'Pro Forma'!$L$78)/12)*'Debt Service'!$K$28),IF($G$28&gt;DM5-1,$M$28,0))</f>
        <v>0</v>
      </c>
      <c r="DN28" s="572">
        <f>IF($N$28="Percentage of Cash Flow",IF($G$28&gt;DN5-1,(('Pro Forma'!$L$73-'Pro Forma'!$L$78)/12)*'Debt Service'!$K$28),IF($G$28&gt;DN5-1,$M$28,0))</f>
        <v>0</v>
      </c>
      <c r="DO28" s="572">
        <f>IF($N$28="Percentage of Cash Flow",IF($G$28&gt;DO5-1,(('Pro Forma'!$L$73-'Pro Forma'!$L$78)/12)*'Debt Service'!$K$28),IF($G$28&gt;DO5-1,$M$28,0))</f>
        <v>0</v>
      </c>
      <c r="DP28" s="277">
        <f>SUM(DD28:DO28)</f>
        <v>0</v>
      </c>
      <c r="DQ28" s="572">
        <f>IF($N$28="Percentage of Cash Flow",IF($G$28&gt;DQ5-1,(('Pro Forma'!$M$73-'Pro Forma'!$M$78)/12)*'Debt Service'!$K$28),IF($G$28&gt;DQ5-1,$M$28,0))</f>
        <v>0</v>
      </c>
      <c r="DR28" s="572">
        <f>IF($N$28="Percentage of Cash Flow",IF($G$28&gt;DR5-1,(('Pro Forma'!$M$73-'Pro Forma'!$M$78)/12)*'Debt Service'!$K$28),IF($G$28&gt;DR5-1,$M$28,0))</f>
        <v>0</v>
      </c>
      <c r="DS28" s="572">
        <f>IF($N$28="Percentage of Cash Flow",IF($G$28&gt;DS5-1,(('Pro Forma'!$M$73-'Pro Forma'!$M$78)/12)*'Debt Service'!$K$28),IF($G$28&gt;DS5-1,$M$28,0))</f>
        <v>0</v>
      </c>
      <c r="DT28" s="572">
        <f>IF($N$28="Percentage of Cash Flow",IF($G$28&gt;DT5-1,(('Pro Forma'!$M$73-'Pro Forma'!$M$78)/12)*'Debt Service'!$K$28),IF($G$28&gt;DT5-1,$M$28,0))</f>
        <v>0</v>
      </c>
      <c r="DU28" s="572">
        <f>IF($N$28="Percentage of Cash Flow",IF($G$28&gt;DU5-1,(('Pro Forma'!$M$73-'Pro Forma'!$M$78)/12)*'Debt Service'!$K$28),IF($G$28&gt;DU5-1,$M$28,0))</f>
        <v>0</v>
      </c>
      <c r="DV28" s="572">
        <f>IF($N$28="Percentage of Cash Flow",IF($G$28&gt;DV5-1,(('Pro Forma'!$M$73-'Pro Forma'!$M$78)/12)*'Debt Service'!$K$28),IF($G$28&gt;DV5-1,$M$28,0))</f>
        <v>0</v>
      </c>
      <c r="DW28" s="572">
        <f>IF($N$28="Percentage of Cash Flow",IF($G$28&gt;DW5-1,(('Pro Forma'!$M$73-'Pro Forma'!$M$78)/12)*'Debt Service'!$K$28),IF($G$28&gt;DW5-1,$M$28,0))</f>
        <v>0</v>
      </c>
      <c r="DX28" s="572">
        <f>IF($N$28="Percentage of Cash Flow",IF($G$28&gt;DX5-1,(('Pro Forma'!$M$73-'Pro Forma'!$M$78)/12)*'Debt Service'!$K$28),IF($G$28&gt;DX5-1,$M$28,0))</f>
        <v>0</v>
      </c>
      <c r="DY28" s="572">
        <f>IF($N$28="Percentage of Cash Flow",IF($G$28&gt;DY5-1,(('Pro Forma'!$M$73-'Pro Forma'!$M$78)/12)*'Debt Service'!$K$28),IF($G$28&gt;DY5-1,$M$28,0))</f>
        <v>0</v>
      </c>
      <c r="DZ28" s="572">
        <f>IF($N$28="Percentage of Cash Flow",IF($G$28&gt;DZ5-1,(('Pro Forma'!$M$73-'Pro Forma'!$M$78)/12)*'Debt Service'!$K$28),IF($G$28&gt;DZ5-1,$M$28,0))</f>
        <v>0</v>
      </c>
      <c r="EA28" s="572">
        <f>IF($N$28="Percentage of Cash Flow",IF($G$28&gt;EA5-1,(('Pro Forma'!$M$73-'Pro Forma'!$M$78)/12)*'Debt Service'!$K$28),IF($G$28&gt;EA5-1,$M$28,0))</f>
        <v>0</v>
      </c>
      <c r="EB28" s="572">
        <f>IF($N$28="Percentage of Cash Flow",IF($G$28&gt;EB5-1,(('Pro Forma'!$M$73-'Pro Forma'!$M$78)/12)*'Debt Service'!$K$28),IF($G$28&gt;EB5-1,$M$28,0))</f>
        <v>0</v>
      </c>
      <c r="EC28" s="277">
        <f>SUM(DQ28:EB28)</f>
        <v>0</v>
      </c>
      <c r="ED28" s="572">
        <f>IF($N$28="Percentage of Cash Flow",IF($G$28&gt;ED5-1,(('Pro Forma'!$N$73-'Pro Forma'!$N$78)/12)*'Debt Service'!$K$28),IF($G$28&gt;ED5-1,$M$28,0))</f>
        <v>0</v>
      </c>
      <c r="EE28" s="572">
        <f>IF($N$28="Percentage of Cash Flow",IF($G$28&gt;EE5-1,(('Pro Forma'!$N$73-'Pro Forma'!$N$78)/12)*'Debt Service'!$K$28),IF($G$28&gt;EE5-1,$M$28,0))</f>
        <v>0</v>
      </c>
      <c r="EF28" s="572">
        <f>IF($N$28="Percentage of Cash Flow",IF($G$28&gt;EF5-1,(('Pro Forma'!$N$73-'Pro Forma'!$N$78)/12)*'Debt Service'!$K$28),IF($G$28&gt;EF5-1,$M$28,0))</f>
        <v>0</v>
      </c>
      <c r="EG28" s="572">
        <f>IF($N$28="Percentage of Cash Flow",IF($G$28&gt;EG5-1,(('Pro Forma'!$N$73-'Pro Forma'!$N$78)/12)*'Debt Service'!$K$28),IF($G$28&gt;EG5-1,$M$28,0))</f>
        <v>0</v>
      </c>
      <c r="EH28" s="572">
        <f>IF($N$28="Percentage of Cash Flow",IF($G$28&gt;EH5-1,(('Pro Forma'!$N$73-'Pro Forma'!$N$78)/12)*'Debt Service'!$K$28),IF($G$28&gt;EH5-1,$M$28,0))</f>
        <v>0</v>
      </c>
      <c r="EI28" s="572">
        <f>IF($N$28="Percentage of Cash Flow",IF($G$28&gt;EI5-1,(('Pro Forma'!$N$73-'Pro Forma'!$N$78)/12)*'Debt Service'!$K$28),IF($G$28&gt;EI5-1,$M$28,0))</f>
        <v>0</v>
      </c>
      <c r="EJ28" s="572">
        <f>IF($N$28="Percentage of Cash Flow",IF($G$28&gt;EJ5-1,(('Pro Forma'!$N$73-'Pro Forma'!$N$78)/12)*'Debt Service'!$K$28),IF($G$28&gt;EJ5-1,$M$28,0))</f>
        <v>0</v>
      </c>
      <c r="EK28" s="572">
        <f>IF($N$28="Percentage of Cash Flow",IF($G$28&gt;EK5-1,(('Pro Forma'!$N$73-'Pro Forma'!$N$78)/12)*'Debt Service'!$K$28),IF($G$28&gt;EK5-1,$M$28,0))</f>
        <v>0</v>
      </c>
      <c r="EL28" s="572">
        <f>IF($N$28="Percentage of Cash Flow",IF($G$28&gt;EL5-1,(('Pro Forma'!$N$73-'Pro Forma'!$N$78)/12)*'Debt Service'!$K$28),IF($G$28&gt;EL5-1,$M$28,0))</f>
        <v>0</v>
      </c>
      <c r="EM28" s="572">
        <f>IF($N$28="Percentage of Cash Flow",IF($G$28&gt;EM5-1,(('Pro Forma'!$N$73-'Pro Forma'!$N$78)/12)*'Debt Service'!$K$28),IF($G$28&gt;EM5-1,$M$28,0))</f>
        <v>0</v>
      </c>
      <c r="EN28" s="572">
        <f>IF($N$28="Percentage of Cash Flow",IF($G$28&gt;EN5-1,(('Pro Forma'!$N$73-'Pro Forma'!$N$78)/12)*'Debt Service'!$K$28),IF($G$28&gt;EN5-1,$M$28,0))</f>
        <v>0</v>
      </c>
      <c r="EO28" s="572">
        <f>IF($N$28="Percentage of Cash Flow",IF($G$28&gt;EO5-1,(('Pro Forma'!$N$73-'Pro Forma'!$N$78)/12)*'Debt Service'!$K$28),IF($G$28&gt;EO5-1,$M$28,0))</f>
        <v>0</v>
      </c>
      <c r="EP28" s="277">
        <f>SUM(ED28:EO28)</f>
        <v>0</v>
      </c>
      <c r="EQ28" s="276">
        <f>IF($N$28="Percentage of Cash Flow",IF($G$28&gt;EQ5-1,(('Pro Forma'!$O$73-'Pro Forma'!$O$78)/12)*'Debt Service'!$K$28),IF($G$28&gt;EQ5-1,$M$28,0))</f>
        <v>0</v>
      </c>
      <c r="ER28" s="276">
        <f>IF($N$28="Percentage of Cash Flow",IF($G$28&gt;ER5-1,(('Pro Forma'!$O$73-'Pro Forma'!$O$78)/12)*'Debt Service'!$K$28),IF($G$28&gt;ER5-1,$M$28,0))</f>
        <v>0</v>
      </c>
      <c r="ES28" s="276">
        <f>IF($N$28="Percentage of Cash Flow",IF($G$28&gt;ES5-1,(('Pro Forma'!$O$73-'Pro Forma'!$O$78)/12)*'Debt Service'!$K$28),IF($G$28&gt;ES5-1,$M$28,0))</f>
        <v>0</v>
      </c>
      <c r="ET28" s="276">
        <f>IF($N$28="Percentage of Cash Flow",IF($G$28&gt;ET5-1,(('Pro Forma'!$O$73-'Pro Forma'!$O$78)/12)*'Debt Service'!$K$28),IF($G$28&gt;ET5-1,$M$28,0))</f>
        <v>0</v>
      </c>
      <c r="EU28" s="276">
        <f>IF($N$28="Percentage of Cash Flow",IF($G$28&gt;EU5-1,(('Pro Forma'!$O$73-'Pro Forma'!$O$78)/12)*'Debt Service'!$K$28),IF($G$28&gt;EU5-1,$M$28,0))</f>
        <v>0</v>
      </c>
      <c r="EV28" s="276">
        <f>IF($N$28="Percentage of Cash Flow",IF($G$28&gt;EV5-1,(('Pro Forma'!$O$73-'Pro Forma'!$O$78)/12)*'Debt Service'!$K$28),IF($G$28&gt;EV5-1,$M$28,0))</f>
        <v>0</v>
      </c>
      <c r="EW28" s="276">
        <f>IF($N$28="Percentage of Cash Flow",IF($G$28&gt;EW5-1,(('Pro Forma'!$O$73-'Pro Forma'!$O$78)/12)*'Debt Service'!$K$28),IF($G$28&gt;EW5-1,$M$28,0))</f>
        <v>0</v>
      </c>
      <c r="EX28" s="276">
        <f>IF($N$28="Percentage of Cash Flow",IF($G$28&gt;EX5-1,(('Pro Forma'!$O$73-'Pro Forma'!$O$78)/12)*'Debt Service'!$K$28),IF($G$28&gt;EX5-1,$M$28,0))</f>
        <v>0</v>
      </c>
      <c r="EY28" s="276">
        <f>IF($N$28="Percentage of Cash Flow",IF($G$28&gt;EY5-1,(('Pro Forma'!$O$73-'Pro Forma'!$O$78)/12)*'Debt Service'!$K$28),IF($G$28&gt;EY5-1,$M$28,0))</f>
        <v>0</v>
      </c>
      <c r="EZ28" s="276">
        <f>IF($N$28="Percentage of Cash Flow",IF($G$28&gt;EZ5-1,(('Pro Forma'!$O$73-'Pro Forma'!$O$78)/12)*'Debt Service'!$K$28),IF($G$28&gt;EZ5-1,$M$28,0))</f>
        <v>0</v>
      </c>
      <c r="FA28" s="276">
        <f>IF($N$28="Percentage of Cash Flow",IF($G$28&gt;FA5-1,(('Pro Forma'!$O$73-'Pro Forma'!$O$78)/12)*'Debt Service'!$K$28),IF($G$28&gt;FA5-1,$M$28,0))</f>
        <v>0</v>
      </c>
      <c r="FB28" s="276">
        <f>IF($N$28="Percentage of Cash Flow",IF($G$28&gt;FB5-1,(('Pro Forma'!$O$73-'Pro Forma'!$O$78)/12)*'Debt Service'!$K$28),IF($G$28&gt;FB5-1,$M$28,0))</f>
        <v>0</v>
      </c>
      <c r="FC28" s="277">
        <f>SUM(EQ28:FB28)</f>
        <v>0</v>
      </c>
      <c r="FD28" s="572">
        <f>IF($N$28="Percentage of Cash Flow",IF($G$28&gt;FD5-1,(('Pro Forma'!$P$73-'Pro Forma'!$P$78)/12)*'Debt Service'!$K$28),IF($G$28&gt;FD5-1,$M$28,0))</f>
        <v>0</v>
      </c>
      <c r="FE28" s="572">
        <f>IF($N$28="Percentage of Cash Flow",IF($G$28&gt;FE5-1,(('Pro Forma'!$P$73-'Pro Forma'!$P$78)/12)*'Debt Service'!$K$28),IF($G$28&gt;FE5-1,$M$28,0))</f>
        <v>0</v>
      </c>
      <c r="FF28" s="572">
        <f>IF($N$28="Percentage of Cash Flow",IF($G$28&gt;FF5-1,(('Pro Forma'!$P$73-'Pro Forma'!$P$78)/12)*'Debt Service'!$K$28),IF($G$28&gt;FF5-1,$M$28,0))</f>
        <v>0</v>
      </c>
      <c r="FG28" s="572">
        <f>IF($N$28="Percentage of Cash Flow",IF($G$28&gt;FG5-1,(('Pro Forma'!$P$73-'Pro Forma'!$P$78)/12)*'Debt Service'!$K$28),IF($G$28&gt;FG5-1,$M$28,0))</f>
        <v>0</v>
      </c>
      <c r="FH28" s="572">
        <f>IF($N$28="Percentage of Cash Flow",IF($G$28&gt;FH5-1,(('Pro Forma'!$P$73-'Pro Forma'!$P$78)/12)*'Debt Service'!$K$28),IF($G$28&gt;FH5-1,$M$28,0))</f>
        <v>0</v>
      </c>
      <c r="FI28" s="572">
        <f>IF($N$28="Percentage of Cash Flow",IF($G$28&gt;FI5-1,(('Pro Forma'!$P$73-'Pro Forma'!$P$78)/12)*'Debt Service'!$K$28),IF($G$28&gt;FI5-1,$M$28,0))</f>
        <v>0</v>
      </c>
      <c r="FJ28" s="572">
        <f>IF($N$28="Percentage of Cash Flow",IF($G$28&gt;FJ5-1,(('Pro Forma'!$P$73-'Pro Forma'!$P$78)/12)*'Debt Service'!$K$28),IF($G$28&gt;FJ5-1,$M$28,0))</f>
        <v>0</v>
      </c>
      <c r="FK28" s="572">
        <f>IF($N$28="Percentage of Cash Flow",IF($G$28&gt;FK5-1,(('Pro Forma'!$P$73-'Pro Forma'!$P$78)/12)*'Debt Service'!$K$28),IF($G$28&gt;FK5-1,$M$28,0))</f>
        <v>0</v>
      </c>
      <c r="FL28" s="572">
        <f>IF($N$28="Percentage of Cash Flow",IF($G$28&gt;FL5-1,(('Pro Forma'!$P$73-'Pro Forma'!$P$78)/12)*'Debt Service'!$K$28),IF($G$28&gt;FL5-1,$M$28,0))</f>
        <v>0</v>
      </c>
      <c r="FM28" s="572">
        <f>IF($N$28="Percentage of Cash Flow",IF($G$28&gt;FM5-1,(('Pro Forma'!$P$73-'Pro Forma'!$P$78)/12)*'Debt Service'!$K$28),IF($G$28&gt;FM5-1,$M$28,0))</f>
        <v>0</v>
      </c>
      <c r="FN28" s="572">
        <f>IF($N$28="Percentage of Cash Flow",IF($G$28&gt;FN5-1,(('Pro Forma'!$P$73-'Pro Forma'!$P$78)/12)*'Debt Service'!$K$28),IF($G$28&gt;FN5-1,$M$28,0))</f>
        <v>0</v>
      </c>
      <c r="FO28" s="572">
        <f>IF($N$28="Percentage of Cash Flow",IF($G$28&gt;FO5-1,(('Pro Forma'!$P$73-'Pro Forma'!$P$78)/12)*'Debt Service'!$K$28),IF($G$28&gt;FO5-1,$M$28,0))</f>
        <v>0</v>
      </c>
      <c r="FP28" s="277">
        <f>SUM(FD28:FO28)</f>
        <v>0</v>
      </c>
      <c r="FQ28" s="572">
        <f>IF($N$28="Percentage of Cash Flow",IF($G$28&gt;FQ5-1,(('Pro Forma'!$Q$73-'Pro Forma'!$Q$78)/12)*'Debt Service'!$K$28),IF($G$28&gt;FQ5-1,$M$28,0))</f>
        <v>0</v>
      </c>
      <c r="FR28" s="572">
        <f>IF($N$28="Percentage of Cash Flow",IF($G$28&gt;FR5-1,(('Pro Forma'!$Q$73-'Pro Forma'!$Q$78)/12)*'Debt Service'!$K$28),IF($G$28&gt;FR5-1,$M$28,0))</f>
        <v>0</v>
      </c>
      <c r="FS28" s="572">
        <f>IF($N$28="Percentage of Cash Flow",IF($G$28&gt;FS5-1,(('Pro Forma'!$Q$73-'Pro Forma'!$Q$78)/12)*'Debt Service'!$K$28),IF($G$28&gt;FS5-1,$M$28,0))</f>
        <v>0</v>
      </c>
      <c r="FT28" s="572">
        <f>IF($N$28="Percentage of Cash Flow",IF($G$28&gt;FT5-1,(('Pro Forma'!$Q$73-'Pro Forma'!$Q$78)/12)*'Debt Service'!$K$28),IF($G$28&gt;FT5-1,$M$28,0))</f>
        <v>0</v>
      </c>
      <c r="FU28" s="572">
        <f>IF($N$28="Percentage of Cash Flow",IF($G$28&gt;FU5-1,(('Pro Forma'!$Q$73-'Pro Forma'!$Q$78)/12)*'Debt Service'!$K$28),IF($G$28&gt;FU5-1,$M$28,0))</f>
        <v>0</v>
      </c>
      <c r="FV28" s="572">
        <f>IF($N$28="Percentage of Cash Flow",IF($G$28&gt;FV5-1,(('Pro Forma'!$Q$73-'Pro Forma'!$Q$78)/12)*'Debt Service'!$K$28),IF($G$28&gt;FV5-1,$M$28,0))</f>
        <v>0</v>
      </c>
      <c r="FW28" s="572">
        <f>IF($N$28="Percentage of Cash Flow",IF($G$28&gt;FW5-1,(('Pro Forma'!$Q$73-'Pro Forma'!$Q$78)/12)*'Debt Service'!$K$28),IF($G$28&gt;FW5-1,$M$28,0))</f>
        <v>0</v>
      </c>
      <c r="FX28" s="572">
        <f>IF($N$28="Percentage of Cash Flow",IF($G$28&gt;FX5-1,(('Pro Forma'!$Q$73-'Pro Forma'!$Q$78)/12)*'Debt Service'!$K$28),IF($G$28&gt;FX5-1,$M$28,0))</f>
        <v>0</v>
      </c>
      <c r="FY28" s="572">
        <f>IF($N$28="Percentage of Cash Flow",IF($G$28&gt;FY5-1,(('Pro Forma'!$Q$73-'Pro Forma'!$Q$78)/12)*'Debt Service'!$K$28),IF($G$28&gt;FY5-1,$M$28,0))</f>
        <v>0</v>
      </c>
      <c r="FZ28" s="572">
        <f>IF($N$28="Percentage of Cash Flow",IF($G$28&gt;FZ5-1,(('Pro Forma'!$Q$73-'Pro Forma'!$Q$78)/12)*'Debt Service'!$K$28),IF($G$28&gt;FZ5-1,$M$28,0))</f>
        <v>0</v>
      </c>
      <c r="GA28" s="572">
        <f>IF($N$28="Percentage of Cash Flow",IF($G$28&gt;GA5-1,(('Pro Forma'!$Q$73-'Pro Forma'!$Q$78)/12)*'Debt Service'!$K$28),IF($G$28&gt;GA5-1,$M$28,0))</f>
        <v>0</v>
      </c>
      <c r="GB28" s="572">
        <f>IF($N$28="Percentage of Cash Flow",IF($G$28&gt;GB5-1,(('Pro Forma'!$Q$73-'Pro Forma'!$Q$78)/12)*'Debt Service'!$K$28),IF($G$28&gt;GB5-1,$M$28,0))</f>
        <v>0</v>
      </c>
      <c r="GC28" s="277">
        <f>SUM(FQ28:GB28)</f>
        <v>0</v>
      </c>
      <c r="GD28" s="276">
        <f>IF($N$28="Percentage of Cash Flow",IF($G$28&gt;GD5-1,(('Pro Forma'!$R$73-'Pro Forma'!$R$78)/12)*'Debt Service'!$K$28),IF($G$28&gt;GD5-1,$M$28,0))</f>
        <v>0</v>
      </c>
      <c r="GE28" s="276">
        <f>IF($N$28="Percentage of Cash Flow",IF($G$28&gt;GE5-1,(('Pro Forma'!$R$73-'Pro Forma'!$R$78)/12)*'Debt Service'!$K$28),IF($G$28&gt;GE5-1,$M$28,0))</f>
        <v>0</v>
      </c>
      <c r="GF28" s="276">
        <f>IF($N$28="Percentage of Cash Flow",IF($G$28&gt;GF5-1,(('Pro Forma'!$R$73-'Pro Forma'!$R$78)/12)*'Debt Service'!$K$28),IF($G$28&gt;GF5-1,$M$28,0))</f>
        <v>0</v>
      </c>
      <c r="GG28" s="276">
        <f>IF($N$28="Percentage of Cash Flow",IF($G$28&gt;GG5-1,(('Pro Forma'!$R$73-'Pro Forma'!$R$78)/12)*'Debt Service'!$K$28),IF($G$28&gt;GG5-1,$M$28,0))</f>
        <v>0</v>
      </c>
      <c r="GH28" s="276">
        <f>IF($N$28="Percentage of Cash Flow",IF($G$28&gt;GH5-1,(('Pro Forma'!$R$73-'Pro Forma'!$R$78)/12)*'Debt Service'!$K$28),IF($G$28&gt;GH5-1,$M$28,0))</f>
        <v>0</v>
      </c>
      <c r="GI28" s="276">
        <f>IF($N$28="Percentage of Cash Flow",IF($G$28&gt;GI5-1,(('Pro Forma'!$R$73-'Pro Forma'!$R$78)/12)*'Debt Service'!$K$28),IF($G$28&gt;GI5-1,$M$28,0))</f>
        <v>0</v>
      </c>
      <c r="GJ28" s="276">
        <f>IF($N$28="Percentage of Cash Flow",IF($G$28&gt;GJ5-1,(('Pro Forma'!$R$73-'Pro Forma'!$R$78)/12)*'Debt Service'!$K$28),IF($G$28&gt;GJ5-1,$M$28,0))</f>
        <v>0</v>
      </c>
      <c r="GK28" s="276">
        <f>IF($N$28="Percentage of Cash Flow",IF($G$28&gt;GK5-1,(('Pro Forma'!$R$73-'Pro Forma'!$R$78)/12)*'Debt Service'!$K$28),IF($G$28&gt;GK5-1,$M$28,0))</f>
        <v>0</v>
      </c>
      <c r="GL28" s="276">
        <f>IF($N$28="Percentage of Cash Flow",IF($G$28&gt;GL5-1,(('Pro Forma'!$R$73-'Pro Forma'!$R$78)/12)*'Debt Service'!$K$28),IF($G$28&gt;GL5-1,$M$28,0))</f>
        <v>0</v>
      </c>
      <c r="GM28" s="276">
        <f>IF($N$28="Percentage of Cash Flow",IF($G$28&gt;GM5-1,(('Pro Forma'!$R$73-'Pro Forma'!$R$78)/12)*'Debt Service'!$K$28),IF($G$28&gt;GM5-1,$M$28,0))</f>
        <v>0</v>
      </c>
      <c r="GN28" s="276">
        <f>IF($N$28="Percentage of Cash Flow",IF($G$28&gt;GN5-1,(('Pro Forma'!$R$73-'Pro Forma'!$R$78)/12)*'Debt Service'!$K$28),IF($G$28&gt;GN5-1,$M$28,0))</f>
        <v>0</v>
      </c>
      <c r="GO28" s="276">
        <f>IF($N$28="Percentage of Cash Flow",IF($G$28&gt;GO5-1,(('Pro Forma'!$R$73-'Pro Forma'!$R$78)/12)*'Debt Service'!$K$28),IF($G$28&gt;GO5-1,$M$28,0))</f>
        <v>0</v>
      </c>
      <c r="GP28" s="277">
        <f>SUM(GD28:GO28)</f>
        <v>0</v>
      </c>
      <c r="GQ28" s="572">
        <f>IF($N$28="Percentage of Cash Flow",IF($G$28&gt;GQ5-1,(('Pro Forma'!$S$73-'Pro Forma'!$S$78)/12)*'Debt Service'!$K$28),IF($G$28&gt;GQ5-1,$M$28,0))</f>
        <v>0</v>
      </c>
      <c r="GR28" s="572">
        <f>IF($N$28="Percentage of Cash Flow",IF($G$28&gt;GR5-1,(('Pro Forma'!$S$73-'Pro Forma'!$S$78)/12)*'Debt Service'!$K$28),IF($G$28&gt;GR5-1,$M$28,0))</f>
        <v>0</v>
      </c>
      <c r="GS28" s="572">
        <f>IF($N$28="Percentage of Cash Flow",IF($G$28&gt;GS5-1,(('Pro Forma'!$S$73-'Pro Forma'!$S$78)/12)*'Debt Service'!$K$28),IF($G$28&gt;GS5-1,$M$28,0))</f>
        <v>0</v>
      </c>
      <c r="GT28" s="572">
        <f>IF($N$28="Percentage of Cash Flow",IF($G$28&gt;GT5-1,(('Pro Forma'!$S$73-'Pro Forma'!$S$78)/12)*'Debt Service'!$K$28),IF($G$28&gt;GT5-1,$M$28,0))</f>
        <v>0</v>
      </c>
      <c r="GU28" s="572">
        <f>IF($N$28="Percentage of Cash Flow",IF($G$28&gt;GU5-1,(('Pro Forma'!$S$73-'Pro Forma'!$S$78)/12)*'Debt Service'!$K$28),IF($G$28&gt;GU5-1,$M$28,0))</f>
        <v>0</v>
      </c>
      <c r="GV28" s="572">
        <f>IF($N$28="Percentage of Cash Flow",IF($G$28&gt;GV5-1,(('Pro Forma'!$S$73-'Pro Forma'!$S$78)/12)*'Debt Service'!$K$28),IF($G$28&gt;GV5-1,$M$28,0))</f>
        <v>0</v>
      </c>
      <c r="GW28" s="572">
        <f>IF($N$28="Percentage of Cash Flow",IF($G$28&gt;GW5-1,(('Pro Forma'!$S$73-'Pro Forma'!$S$78)/12)*'Debt Service'!$K$28),IF($G$28&gt;GW5-1,$M$28,0))</f>
        <v>0</v>
      </c>
      <c r="GX28" s="572">
        <f>IF($N$28="Percentage of Cash Flow",IF($G$28&gt;GX5-1,(('Pro Forma'!$S$73-'Pro Forma'!$S$78)/12)*'Debt Service'!$K$28),IF($G$28&gt;GX5-1,$M$28,0))</f>
        <v>0</v>
      </c>
      <c r="GY28" s="572">
        <f>IF($N$28="Percentage of Cash Flow",IF($G$28&gt;GY5-1,(('Pro Forma'!$S$73-'Pro Forma'!$S$78)/12)*'Debt Service'!$K$28),IF($G$28&gt;GY5-1,$M$28,0))</f>
        <v>0</v>
      </c>
      <c r="GZ28" s="572">
        <f>IF($N$28="Percentage of Cash Flow",IF($G$28&gt;GZ5-1,(('Pro Forma'!$S$73-'Pro Forma'!$S$78)/12)*'Debt Service'!$K$28),IF($G$28&gt;GZ5-1,$M$28,0))</f>
        <v>0</v>
      </c>
      <c r="HA28" s="572">
        <f>IF($N$28="Percentage of Cash Flow",IF($G$28&gt;HA5-1,(('Pro Forma'!$S$73-'Pro Forma'!$S$78)/12)*'Debt Service'!$K$28),IF($G$28&gt;HA5-1,$M$28,0))</f>
        <v>0</v>
      </c>
      <c r="HB28" s="572">
        <f>IF($N$28="Percentage of Cash Flow",IF($G$28&gt;HB5-1,(('Pro Forma'!$S$73-'Pro Forma'!$S$78)/12)*'Debt Service'!$K$28),IF($G$28&gt;HB5-1,$M$28,0))</f>
        <v>0</v>
      </c>
      <c r="HC28" s="277">
        <f>SUM(GQ28:HB28)</f>
        <v>0</v>
      </c>
    </row>
    <row r="29" spans="1:211" ht="37.5" customHeight="1">
      <c r="A29" s="1037"/>
      <c r="B29" s="1038"/>
      <c r="C29" s="1037"/>
      <c r="D29" s="1038"/>
      <c r="E29" s="407"/>
      <c r="F29" s="646"/>
      <c r="G29" s="404"/>
      <c r="H29" s="404"/>
      <c r="I29" s="643"/>
      <c r="J29" s="643"/>
      <c r="K29" s="647">
        <f>SUM(I29:J29)</f>
        <v>0</v>
      </c>
      <c r="L29" s="395">
        <f>IF(G29&gt;0,IF(N29&lt;&gt;"Percentage of Cash Flow",PMT(K29/12,G29,-E29,0,0),0),0)</f>
        <v>0</v>
      </c>
      <c r="M29" s="403"/>
      <c r="N29" s="405"/>
      <c r="O29" s="645"/>
      <c r="P29" s="279"/>
      <c r="Q29" s="276">
        <f>IF($N$29="Percentage of Cash Flow",IF($G$29&gt;Q5-1,(('Pro Forma'!$E$73-'Pro Forma'!$E$78)/12)*'Debt Service'!$K$29),IF($G$29&gt;Q5-1,$M$29,0))</f>
        <v>0</v>
      </c>
      <c r="R29" s="276">
        <f>IF($N$29="Percentage of Cash Flow",IF($G$29&gt;R5-1,(('Pro Forma'!$E$73-'Pro Forma'!$E$78)/12)*'Debt Service'!$K$29),IF($G$29&gt;R5-1,$M$29,0))</f>
        <v>0</v>
      </c>
      <c r="S29" s="276">
        <f>IF($N$29="Percentage of Cash Flow",IF($G$29&gt;S5-1,(('Pro Forma'!$E$73-'Pro Forma'!$E$78)/12)*'Debt Service'!$K$29),IF($G$29&gt;S5-1,$M$29,0))</f>
        <v>0</v>
      </c>
      <c r="T29" s="276">
        <f>IF($N$29="Percentage of Cash Flow",IF($G$29&gt;T5-1,(('Pro Forma'!$E$73-'Pro Forma'!$E$78)/12)*'Debt Service'!$K$29),IF($G$29&gt;T5-1,$M$29,0))</f>
        <v>0</v>
      </c>
      <c r="U29" s="276">
        <f>IF($N$29="Percentage of Cash Flow",IF($G$29&gt;U5-1,(('Pro Forma'!$E$73-'Pro Forma'!$E$78)/12)*'Debt Service'!$K$29),IF($G$29&gt;U5-1,$M$29,0))</f>
        <v>0</v>
      </c>
      <c r="V29" s="276">
        <f>IF($N$29="Percentage of Cash Flow",IF($G$29&gt;V5-1,(('Pro Forma'!$E$73-'Pro Forma'!$E$78)/12)*'Debt Service'!$K$29),IF($G$29&gt;V5-1,$M$29,0))</f>
        <v>0</v>
      </c>
      <c r="W29" s="276">
        <f>IF($N$29="Percentage of Cash Flow",IF($G$29&gt;W5-1,(('Pro Forma'!$E$73-'Pro Forma'!$E$78)/12)*'Debt Service'!$K$29),IF($G$29&gt;W5-1,$M$29,0))</f>
        <v>0</v>
      </c>
      <c r="X29" s="276">
        <f>IF($N$29="Percentage of Cash Flow",IF($G$29&gt;X5-1,(('Pro Forma'!$E$73-'Pro Forma'!$E$78)/12)*'Debt Service'!$K$29),IF($G$29&gt;X5-1,$M$29,0))</f>
        <v>0</v>
      </c>
      <c r="Y29" s="276">
        <f>IF($N$29="Percentage of Cash Flow",IF($G$29&gt;Y5-1,(('Pro Forma'!$E$73-'Pro Forma'!$E$78)/12)*'Debt Service'!$K$29),IF($G$29&gt;Y5-1,$M$29,0))</f>
        <v>0</v>
      </c>
      <c r="Z29" s="276">
        <f>IF($N$29="Percentage of Cash Flow",IF($G$29&gt;Z5-1,(('Pro Forma'!$E$73-'Pro Forma'!$E$78)/12)*'Debt Service'!$K$29),IF($G$29&gt;Z5-1,$M$29,0))</f>
        <v>0</v>
      </c>
      <c r="AA29" s="276">
        <f>IF($N$29="Percentage of Cash Flow",IF($G$29&gt;AA5-1,(('Pro Forma'!$E$73-'Pro Forma'!$E$78)/12)*'Debt Service'!$K$29),IF($G$29&gt;AA5-1,$M$29,0))</f>
        <v>0</v>
      </c>
      <c r="AB29" s="276">
        <f>IF($N$29="Percentage of Cash Flow",IF($G$29&gt;AB5-1,(('Pro Forma'!$E$73-'Pro Forma'!$E$78)/12)*'Debt Service'!$K$29),IF($G$29&gt;AB5-1,$M$29,0))</f>
        <v>0</v>
      </c>
      <c r="AC29" s="277">
        <f>SUM(Q29:AB29)</f>
        <v>0</v>
      </c>
      <c r="AD29" s="276">
        <f>IF($N$29="Percentage of Cash Flow",IF($G$29&gt;AD5-1,(('Pro Forma'!$F$73-'Pro Forma'!$F$78)/12)*'Debt Service'!$K$29),IF($G$29&gt;AD5-1,$M$29,0))</f>
        <v>0</v>
      </c>
      <c r="AE29" s="276">
        <f>IF($N$29="Percentage of Cash Flow",IF($G$29&gt;AE5-1,(('Pro Forma'!$F$73-'Pro Forma'!$F$78)/12)*'Debt Service'!$K$29),IF($G$29&gt;AE5-1,$M$29,0))</f>
        <v>0</v>
      </c>
      <c r="AF29" s="276">
        <f>IF($N$29="Percentage of Cash Flow",IF($G$29&gt;AF5-1,(('Pro Forma'!$F$73-'Pro Forma'!$F$78)/12)*'Debt Service'!$K$29),IF($G$29&gt;AF5-1,$M$29,0))</f>
        <v>0</v>
      </c>
      <c r="AG29" s="276">
        <f>IF($N$29="Percentage of Cash Flow",IF($G$29&gt;AG5-1,(('Pro Forma'!$F$73-'Pro Forma'!$F$78)/12)*'Debt Service'!$K$29),IF($G$29&gt;AG5-1,$M$29,0))</f>
        <v>0</v>
      </c>
      <c r="AH29" s="276">
        <f>IF($N$29="Percentage of Cash Flow",IF($G$29&gt;AH5-1,(('Pro Forma'!$F$73-'Pro Forma'!$F$78)/12)*'Debt Service'!$K$29),IF($G$29&gt;AH5-1,$M$29,0))</f>
        <v>0</v>
      </c>
      <c r="AI29" s="276">
        <f>IF($N$29="Percentage of Cash Flow",IF($G$29&gt;AI5-1,(('Pro Forma'!$F$73-'Pro Forma'!$F$78)/12)*'Debt Service'!$K$29),IF($G$29&gt;AI5-1,$M$29,0))</f>
        <v>0</v>
      </c>
      <c r="AJ29" s="276">
        <f>IF($N$29="Percentage of Cash Flow",IF($G$29&gt;AJ5-1,(('Pro Forma'!$F$73-'Pro Forma'!$F$78)/12)*'Debt Service'!$K$29),IF($G$29&gt;AJ5-1,$M$29,0))</f>
        <v>0</v>
      </c>
      <c r="AK29" s="276">
        <f>IF($N$29="Percentage of Cash Flow",IF($G$29&gt;AK5-1,(('Pro Forma'!$F$73-'Pro Forma'!$F$78)/12)*'Debt Service'!$K$29),IF($G$29&gt;AK5-1,$M$29,0))</f>
        <v>0</v>
      </c>
      <c r="AL29" s="276">
        <f>IF($N$29="Percentage of Cash Flow",IF($G$29&gt;AL5-1,(('Pro Forma'!$F$73-'Pro Forma'!$F$78)/12)*'Debt Service'!$K$29),IF($G$29&gt;AL5-1,$M$29,0))</f>
        <v>0</v>
      </c>
      <c r="AM29" s="276">
        <f>IF($N$29="Percentage of Cash Flow",IF($G$29&gt;AM5-1,(('Pro Forma'!$F$73-'Pro Forma'!$F$78)/12)*'Debt Service'!$K$29),IF($G$29&gt;AM5-1,$M$29,0))</f>
        <v>0</v>
      </c>
      <c r="AN29" s="276">
        <f>IF($N$29="Percentage of Cash Flow",IF($G$29&gt;AN5-1,(('Pro Forma'!$F$73-'Pro Forma'!$F$78)/12)*'Debt Service'!$K$29),IF($G$29&gt;AN5-1,$M$29,0))</f>
        <v>0</v>
      </c>
      <c r="AO29" s="276">
        <f>IF($N$29="Percentage of Cash Flow",IF($G$29&gt;AO5-1,(('Pro Forma'!$F$73-'Pro Forma'!$F$78)/12)*'Debt Service'!$K$29),IF($G$29&gt;AO5-1,$M$29,0))</f>
        <v>0</v>
      </c>
      <c r="AP29" s="277">
        <f>SUM(AD29:AO29)</f>
        <v>0</v>
      </c>
      <c r="AQ29" s="276">
        <f>IF($N$29="Percentage of Cash Flow",IF($G$29&gt;AQ5-1,(('Pro Forma'!$G$73-'Pro Forma'!$G$78)/12)*'Debt Service'!$K$29),IF($G$29&gt;AQ5-1,$M$29,0))</f>
        <v>0</v>
      </c>
      <c r="AR29" s="276">
        <f>IF($N$29="Percentage of Cash Flow",IF($G$29&gt;AR5-1,(('Pro Forma'!$G$73-'Pro Forma'!$G$78)/12)*'Debt Service'!$K$29),IF($G$29&gt;AR5-1,$M$29,0))</f>
        <v>0</v>
      </c>
      <c r="AS29" s="276">
        <f>IF($N$29="Percentage of Cash Flow",IF($G$29&gt;AS5-1,(('Pro Forma'!$G$73-'Pro Forma'!$G$78)/12)*'Debt Service'!$K$29),IF($G$29&gt;AS5-1,$M$29,0))</f>
        <v>0</v>
      </c>
      <c r="AT29" s="276">
        <f>IF($N$29="Percentage of Cash Flow",IF($G$29&gt;AT5-1,(('Pro Forma'!$G$73-'Pro Forma'!$G$78)/12)*'Debt Service'!$K$29),IF($G$29&gt;AT5-1,$M$29,0))</f>
        <v>0</v>
      </c>
      <c r="AU29" s="276">
        <f>IF($N$29="Percentage of Cash Flow",IF($G$29&gt;AU5-1,(('Pro Forma'!$G$73-'Pro Forma'!$G$78)/12)*'Debt Service'!$K$29),IF($G$29&gt;AU5-1,$M$29,0))</f>
        <v>0</v>
      </c>
      <c r="AV29" s="276">
        <f>IF($N$29="Percentage of Cash Flow",IF($G$29&gt;AV5-1,(('Pro Forma'!$G$73-'Pro Forma'!$G$78)/12)*'Debt Service'!$K$29),IF($G$29&gt;AV5-1,$M$29,0))</f>
        <v>0</v>
      </c>
      <c r="AW29" s="276">
        <f>IF($N$29="Percentage of Cash Flow",IF($G$29&gt;AW5-1,(('Pro Forma'!$G$73-'Pro Forma'!$G$78)/12)*'Debt Service'!$K$29),IF($G$29&gt;AW5-1,$M$29,0))</f>
        <v>0</v>
      </c>
      <c r="AX29" s="276">
        <f>IF($N$29="Percentage of Cash Flow",IF($G$29&gt;AX5-1,(('Pro Forma'!$G$73-'Pro Forma'!$G$78)/12)*'Debt Service'!$K$29),IF($G$29&gt;AX5-1,$M$29,0))</f>
        <v>0</v>
      </c>
      <c r="AY29" s="276">
        <f>IF($N$29="Percentage of Cash Flow",IF($G$29&gt;AY5-1,(('Pro Forma'!$G$73-'Pro Forma'!$G$78)/12)*'Debt Service'!$K$29),IF($G$29&gt;AY5-1,$M$29,0))</f>
        <v>0</v>
      </c>
      <c r="AZ29" s="276">
        <f>IF($N$29="Percentage of Cash Flow",IF($G$29&gt;AZ5-1,(('Pro Forma'!$G$73-'Pro Forma'!$G$78)/12)*'Debt Service'!$K$29),IF($G$29&gt;AZ5-1,$M$29,0))</f>
        <v>0</v>
      </c>
      <c r="BA29" s="276">
        <f>IF($N$29="Percentage of Cash Flow",IF($G$29&gt;BA5-1,(('Pro Forma'!$G$73-'Pro Forma'!$G$78)/12)*'Debt Service'!$K$29),IF($G$29&gt;BA5-1,$M$29,0))</f>
        <v>0</v>
      </c>
      <c r="BB29" s="276">
        <f>IF($N$29="Percentage of Cash Flow",IF($G$29&gt;BB5-1,(('Pro Forma'!$G$73-'Pro Forma'!$G$78)/12)*'Debt Service'!$K$29),IF($G$29&gt;BB5-1,$M$29,0))</f>
        <v>0</v>
      </c>
      <c r="BC29" s="277">
        <f>SUM(AQ29:BB29)</f>
        <v>0</v>
      </c>
      <c r="BD29" s="276">
        <f>IF($N$29="Percentage of Cash Flow",IF($G$29&gt;BD5-1,(('Pro Forma'!$H$73-'Pro Forma'!$H$78)/12)*'Debt Service'!$K$29),IF($G$29&gt;BD5-1,$M$29,0))</f>
        <v>0</v>
      </c>
      <c r="BE29" s="276">
        <f>IF($N$29="Percentage of Cash Flow",IF($G$29&gt;BE5-1,(('Pro Forma'!$H$73-'Pro Forma'!$H$78)/12)*'Debt Service'!$K$29),IF($G$29&gt;BE5-1,$M$29,0))</f>
        <v>0</v>
      </c>
      <c r="BF29" s="276">
        <f>IF($N$29="Percentage of Cash Flow",IF($G$29&gt;BF5-1,(('Pro Forma'!$H$73-'Pro Forma'!$H$78)/12)*'Debt Service'!$K$29),IF($G$29&gt;BF5-1,$M$29,0))</f>
        <v>0</v>
      </c>
      <c r="BG29" s="276">
        <f>IF($N$29="Percentage of Cash Flow",IF($G$29&gt;BG5-1,(('Pro Forma'!$H$73-'Pro Forma'!$H$78)/12)*'Debt Service'!$K$29),IF($G$29&gt;BG5-1,$M$29,0))</f>
        <v>0</v>
      </c>
      <c r="BH29" s="276">
        <f>IF($N$29="Percentage of Cash Flow",IF($G$29&gt;BH5-1,(('Pro Forma'!$H$73-'Pro Forma'!$H$78)/12)*'Debt Service'!$K$29),IF($G$29&gt;BH5-1,$M$29,0))</f>
        <v>0</v>
      </c>
      <c r="BI29" s="276">
        <f>IF($N$29="Percentage of Cash Flow",IF($G$29&gt;BI5-1,(('Pro Forma'!$H$73-'Pro Forma'!$H$78)/12)*'Debt Service'!$K$29),IF($G$29&gt;BI5-1,$M$29,0))</f>
        <v>0</v>
      </c>
      <c r="BJ29" s="276">
        <f>IF($N$29="Percentage of Cash Flow",IF($G$29&gt;BJ5-1,(('Pro Forma'!$H$73-'Pro Forma'!$H$78)/12)*'Debt Service'!$K$29),IF($G$29&gt;BJ5-1,$M$29,0))</f>
        <v>0</v>
      </c>
      <c r="BK29" s="276">
        <f>IF($N$29="Percentage of Cash Flow",IF($G$29&gt;BK5-1,(('Pro Forma'!$H$73-'Pro Forma'!$H$78)/12)*'Debt Service'!$K$29),IF($G$29&gt;BK5-1,$M$29,0))</f>
        <v>0</v>
      </c>
      <c r="BL29" s="276">
        <f>IF($N$29="Percentage of Cash Flow",IF($G$29&gt;BL5-1,(('Pro Forma'!$H$73-'Pro Forma'!$H$78)/12)*'Debt Service'!$K$29),IF($G$29&gt;BL5-1,$M$29,0))</f>
        <v>0</v>
      </c>
      <c r="BM29" s="276">
        <f>IF($N$29="Percentage of Cash Flow",IF($G$29&gt;BM5-1,(('Pro Forma'!$H$73-'Pro Forma'!$H$78)/12)*'Debt Service'!$K$29),IF($G$29&gt;BM5-1,$M$29,0))</f>
        <v>0</v>
      </c>
      <c r="BN29" s="276">
        <f>IF($N$29="Percentage of Cash Flow",IF($G$29&gt;BN5-1,(('Pro Forma'!$H$73-'Pro Forma'!$H$78)/12)*'Debt Service'!$K$29),IF($G$29&gt;BN5-1,$M$29,0))</f>
        <v>0</v>
      </c>
      <c r="BO29" s="276">
        <f>IF($N$29="Percentage of Cash Flow",IF($G$29&gt;BO5-1,(('Pro Forma'!$H$73-'Pro Forma'!$H$78)/12)*'Debt Service'!$K$29),IF($G$29&gt;BO5-1,$M$29,0))</f>
        <v>0</v>
      </c>
      <c r="BP29" s="277">
        <f>SUM(BD29:BO29)</f>
        <v>0</v>
      </c>
      <c r="BQ29" s="572">
        <f>IF($N$29="Percentage of Cash Flow",IF($G$29&gt;BQ5-1,(('Pro Forma'!$I$73-'Pro Forma'!$I$78)/12)*'Debt Service'!$K$29),IF($G$29&gt;BQ5-1,$M$29,0))</f>
        <v>0</v>
      </c>
      <c r="BR29" s="572">
        <f>IF($N$29="Percentage of Cash Flow",IF($G$29&gt;BR5-1,(('Pro Forma'!$I$73-'Pro Forma'!$I$78)/12)*'Debt Service'!$K$29),IF($G$29&gt;BR5-1,$M$29,0))</f>
        <v>0</v>
      </c>
      <c r="BS29" s="572">
        <f>IF($N$29="Percentage of Cash Flow",IF($G$29&gt;BS5-1,(('Pro Forma'!$I$73-'Pro Forma'!$I$78)/12)*'Debt Service'!$K$29),IF($G$29&gt;BS5-1,$M$29,0))</f>
        <v>0</v>
      </c>
      <c r="BT29" s="572">
        <f>IF($N$29="Percentage of Cash Flow",IF($G$29&gt;BT5-1,(('Pro Forma'!$I$73-'Pro Forma'!$I$78)/12)*'Debt Service'!$K$29),IF($G$29&gt;BT5-1,$M$29,0))</f>
        <v>0</v>
      </c>
      <c r="BU29" s="572">
        <f>IF($N$29="Percentage of Cash Flow",IF($G$29&gt;BU5-1,(('Pro Forma'!$I$73-'Pro Forma'!$I$78)/12)*'Debt Service'!$K$29),IF($G$29&gt;BU5-1,$M$29,0))</f>
        <v>0</v>
      </c>
      <c r="BV29" s="572">
        <f>IF($N$29="Percentage of Cash Flow",IF($G$29&gt;BV5-1,(('Pro Forma'!$I$73-'Pro Forma'!$I$78)/12)*'Debt Service'!$K$29),IF($G$29&gt;BV5-1,$M$29,0))</f>
        <v>0</v>
      </c>
      <c r="BW29" s="572">
        <f>IF($N$29="Percentage of Cash Flow",IF($G$29&gt;BW5-1,(('Pro Forma'!$I$73-'Pro Forma'!$I$78)/12)*'Debt Service'!$K$29),IF($G$29&gt;BW5-1,$M$29,0))</f>
        <v>0</v>
      </c>
      <c r="BX29" s="572">
        <f>IF($N$29="Percentage of Cash Flow",IF($G$29&gt;BX5-1,(('Pro Forma'!$I$73-'Pro Forma'!$I$78)/12)*'Debt Service'!$K$29),IF($G$29&gt;BX5-1,$M$29,0))</f>
        <v>0</v>
      </c>
      <c r="BY29" s="572">
        <f>IF($N$29="Percentage of Cash Flow",IF($G$29&gt;BY5-1,(('Pro Forma'!$I$73-'Pro Forma'!$I$78)/12)*'Debt Service'!$K$29),IF($G$29&gt;BY5-1,$M$29,0))</f>
        <v>0</v>
      </c>
      <c r="BZ29" s="572">
        <f>IF($N$29="Percentage of Cash Flow",IF($G$29&gt;BZ5-1,(('Pro Forma'!$I$73-'Pro Forma'!$I$78)/12)*'Debt Service'!$K$29),IF($G$29&gt;BZ5-1,$M$29,0))</f>
        <v>0</v>
      </c>
      <c r="CA29" s="572">
        <f>IF($N$29="Percentage of Cash Flow",IF($G$29&gt;CA5-1,(('Pro Forma'!$I$73-'Pro Forma'!$I$78)/12)*'Debt Service'!$K$29),IF($G$29&gt;CA5-1,$M$29,0))</f>
        <v>0</v>
      </c>
      <c r="CB29" s="572">
        <f>IF($N$29="Percentage of Cash Flow",IF($G$29&gt;CB5-1,(('Pro Forma'!$I$73-'Pro Forma'!$I$78)/12)*'Debt Service'!$K$29),IF($G$29&gt;CB5-1,$M$29,0))</f>
        <v>0</v>
      </c>
      <c r="CC29" s="277">
        <f>SUM(BQ29:CB29)</f>
        <v>0</v>
      </c>
      <c r="CD29" s="572">
        <f>IF($N$29="Percentage of Cash Flow",IF($G$29&gt;CD5-1,(('Pro Forma'!$J$73-'Pro Forma'!$J$78)/12)*'Debt Service'!$K$29),IF($G$29&gt;CD5-1,$M$29,0))</f>
        <v>0</v>
      </c>
      <c r="CE29" s="572">
        <f>IF($N$29="Percentage of Cash Flow",IF($G$29&gt;CE5-1,(('Pro Forma'!$J$73-'Pro Forma'!$J$78)/12)*'Debt Service'!$K$29),IF($G$29&gt;CE5-1,$M$29,0))</f>
        <v>0</v>
      </c>
      <c r="CF29" s="572">
        <f>IF($N$29="Percentage of Cash Flow",IF($G$29&gt;CF5-1,(('Pro Forma'!$J$73-'Pro Forma'!$J$78)/12)*'Debt Service'!$K$29),IF($G$29&gt;CF5-1,$M$29,0))</f>
        <v>0</v>
      </c>
      <c r="CG29" s="572">
        <f>IF($N$29="Percentage of Cash Flow",IF($G$29&gt;CG5-1,(('Pro Forma'!$J$73-'Pro Forma'!$J$78)/12)*'Debt Service'!$K$29),IF($G$29&gt;CG5-1,$M$29,0))</f>
        <v>0</v>
      </c>
      <c r="CH29" s="572">
        <f>IF($N$29="Percentage of Cash Flow",IF($G$29&gt;CH5-1,(('Pro Forma'!$J$73-'Pro Forma'!$J$78)/12)*'Debt Service'!$K$29),IF($G$29&gt;CH5-1,$M$29,0))</f>
        <v>0</v>
      </c>
      <c r="CI29" s="572">
        <f>IF($N$29="Percentage of Cash Flow",IF($G$29&gt;CI5-1,(('Pro Forma'!$J$73-'Pro Forma'!$J$78)/12)*'Debt Service'!$K$29),IF($G$29&gt;CI5-1,$M$29,0))</f>
        <v>0</v>
      </c>
      <c r="CJ29" s="572">
        <f>IF($N$29="Percentage of Cash Flow",IF($G$29&gt;CJ5-1,(('Pro Forma'!$J$73-'Pro Forma'!$J$78)/12)*'Debt Service'!$K$29),IF($G$29&gt;CJ5-1,$M$29,0))</f>
        <v>0</v>
      </c>
      <c r="CK29" s="572">
        <f>IF($N$29="Percentage of Cash Flow",IF($G$29&gt;CK5-1,(('Pro Forma'!$J$73-'Pro Forma'!$J$78)/12)*'Debt Service'!$K$29),IF($G$29&gt;CK5-1,$M$29,0))</f>
        <v>0</v>
      </c>
      <c r="CL29" s="572">
        <f>IF($N$29="Percentage of Cash Flow",IF($G$29&gt;CL5-1,(('Pro Forma'!$J$73-'Pro Forma'!$J$78)/12)*'Debt Service'!$K$29),IF($G$29&gt;CL5-1,$M$29,0))</f>
        <v>0</v>
      </c>
      <c r="CM29" s="572">
        <f>IF($N$29="Percentage of Cash Flow",IF($G$29&gt;CM5-1,(('Pro Forma'!$J$73-'Pro Forma'!$J$78)/12)*'Debt Service'!$K$29),IF($G$29&gt;CM5-1,$M$29,0))</f>
        <v>0</v>
      </c>
      <c r="CN29" s="572">
        <f>IF($N$29="Percentage of Cash Flow",IF($G$29&gt;CN5-1,(('Pro Forma'!$J$73-'Pro Forma'!$J$78)/12)*'Debt Service'!$K$29),IF($G$29&gt;CN5-1,$M$29,0))</f>
        <v>0</v>
      </c>
      <c r="CO29" s="572">
        <f>IF($N$29="Percentage of Cash Flow",IF($G$29&gt;CO5-1,(('Pro Forma'!$J$73-'Pro Forma'!$J$78)/12)*'Debt Service'!$K$29),IF($G$29&gt;CO5-1,$M$29,0))</f>
        <v>0</v>
      </c>
      <c r="CP29" s="277">
        <f>SUM(CD29:CO29)</f>
        <v>0</v>
      </c>
      <c r="CQ29" s="572">
        <f>IF($N$29="Percentage of Cash Flow",IF($G$29&gt;CQ5-1,(('Pro Forma'!$K$73-'Pro Forma'!$K$78)/12)*'Debt Service'!$K$29),IF($G$29&gt;CQ5-1,$M$29,0))</f>
        <v>0</v>
      </c>
      <c r="CR29" s="572">
        <f>IF($N$29="Percentage of Cash Flow",IF($G$29&gt;CR5-1,(('Pro Forma'!$K$73-'Pro Forma'!$K$78)/12)*'Debt Service'!$K$29),IF($G$29&gt;CR5-1,$M$29,0))</f>
        <v>0</v>
      </c>
      <c r="CS29" s="572">
        <f>IF($N$29="Percentage of Cash Flow",IF($G$29&gt;CS5-1,(('Pro Forma'!$K$73-'Pro Forma'!$K$78)/12)*'Debt Service'!$K$29),IF($G$29&gt;CS5-1,$M$29,0))</f>
        <v>0</v>
      </c>
      <c r="CT29" s="572">
        <f>IF($N$29="Percentage of Cash Flow",IF($G$29&gt;CT5-1,(('Pro Forma'!$K$73-'Pro Forma'!$K$78)/12)*'Debt Service'!$K$29),IF($G$29&gt;CT5-1,$M$29,0))</f>
        <v>0</v>
      </c>
      <c r="CU29" s="572">
        <f>IF($N$29="Percentage of Cash Flow",IF($G$29&gt;CU5-1,(('Pro Forma'!$K$73-'Pro Forma'!$K$78)/12)*'Debt Service'!$K$29),IF($G$29&gt;CU5-1,$M$29,0))</f>
        <v>0</v>
      </c>
      <c r="CV29" s="572">
        <f>IF($N$29="Percentage of Cash Flow",IF($G$29&gt;CV5-1,(('Pro Forma'!$K$73-'Pro Forma'!$K$78)/12)*'Debt Service'!$K$29),IF($G$29&gt;CV5-1,$M$29,0))</f>
        <v>0</v>
      </c>
      <c r="CW29" s="572">
        <f>IF($N$29="Percentage of Cash Flow",IF($G$29&gt;CW5-1,(('Pro Forma'!$K$73-'Pro Forma'!$K$78)/12)*'Debt Service'!$K$29),IF($G$29&gt;CW5-1,$M$29,0))</f>
        <v>0</v>
      </c>
      <c r="CX29" s="572">
        <f>IF($N$29="Percentage of Cash Flow",IF($G$29&gt;CX5-1,(('Pro Forma'!$K$73-'Pro Forma'!$K$78)/12)*'Debt Service'!$K$29),IF($G$29&gt;CX5-1,$M$29,0))</f>
        <v>0</v>
      </c>
      <c r="CY29" s="572">
        <f>IF($N$29="Percentage of Cash Flow",IF($G$29&gt;CY5-1,(('Pro Forma'!$K$73-'Pro Forma'!$K$78)/12)*'Debt Service'!$K$29),IF($G$29&gt;CY5-1,$M$29,0))</f>
        <v>0</v>
      </c>
      <c r="CZ29" s="572">
        <f>IF($N$29="Percentage of Cash Flow",IF($G$29&gt;CZ5-1,(('Pro Forma'!$K$73-'Pro Forma'!$K$78)/12)*'Debt Service'!$K$29),IF($G$29&gt;CZ5-1,$M$29,0))</f>
        <v>0</v>
      </c>
      <c r="DA29" s="572">
        <f>IF($N$29="Percentage of Cash Flow",IF($G$29&gt;DA5-1,(('Pro Forma'!$K$73-'Pro Forma'!$K$78)/12)*'Debt Service'!$K$29),IF($G$29&gt;DA5-1,$M$29,0))</f>
        <v>0</v>
      </c>
      <c r="DB29" s="572">
        <f>IF($N$29="Percentage of Cash Flow",IF($G$29&gt;DB5-1,(('Pro Forma'!$K$73-'Pro Forma'!$K$78)/12)*'Debt Service'!$K$29),IF($G$29&gt;DB5-1,$M$29,0))</f>
        <v>0</v>
      </c>
      <c r="DC29" s="277">
        <f>SUM(CQ29:DB29)</f>
        <v>0</v>
      </c>
      <c r="DD29" s="572">
        <f>IF($N$29="Percentage of Cash Flow",IF($G$29&gt;DD5-1,(('Pro Forma'!$L$73-'Pro Forma'!$L$78)/12)*'Debt Service'!$K$29),IF($G$29&gt;DD5-1,$M$29,0))</f>
        <v>0</v>
      </c>
      <c r="DE29" s="572">
        <f>IF($N$29="Percentage of Cash Flow",IF($G$29&gt;DE5-1,(('Pro Forma'!$L$73-'Pro Forma'!$L$78)/12)*'Debt Service'!$K$29),IF($G$29&gt;DE5-1,$M$29,0))</f>
        <v>0</v>
      </c>
      <c r="DF29" s="572">
        <f>IF($N$29="Percentage of Cash Flow",IF($G$29&gt;DF5-1,(('Pro Forma'!$L$73-'Pro Forma'!$L$78)/12)*'Debt Service'!$K$29),IF($G$29&gt;DF5-1,$M$29,0))</f>
        <v>0</v>
      </c>
      <c r="DG29" s="572">
        <f>IF($N$29="Percentage of Cash Flow",IF($G$29&gt;DG5-1,(('Pro Forma'!$L$73-'Pro Forma'!$L$78)/12)*'Debt Service'!$K$29),IF($G$29&gt;DG5-1,$M$29,0))</f>
        <v>0</v>
      </c>
      <c r="DH29" s="572">
        <f>IF($N$29="Percentage of Cash Flow",IF($G$29&gt;DH5-1,(('Pro Forma'!$L$73-'Pro Forma'!$L$78)/12)*'Debt Service'!$K$29),IF($G$29&gt;DH5-1,$M$29,0))</f>
        <v>0</v>
      </c>
      <c r="DI29" s="572">
        <f>IF($N$29="Percentage of Cash Flow",IF($G$29&gt;DI5-1,(('Pro Forma'!$L$73-'Pro Forma'!$L$78)/12)*'Debt Service'!$K$29),IF($G$29&gt;DI5-1,$M$29,0))</f>
        <v>0</v>
      </c>
      <c r="DJ29" s="572">
        <f>IF($N$29="Percentage of Cash Flow",IF($G$29&gt;DJ5-1,(('Pro Forma'!$L$73-'Pro Forma'!$L$78)/12)*'Debt Service'!$K$29),IF($G$29&gt;DJ5-1,$M$29,0))</f>
        <v>0</v>
      </c>
      <c r="DK29" s="572">
        <f>IF($N$29="Percentage of Cash Flow",IF($G$29&gt;DK5-1,(('Pro Forma'!$L$73-'Pro Forma'!$L$78)/12)*'Debt Service'!$K$29),IF($G$29&gt;DK5-1,$M$29,0))</f>
        <v>0</v>
      </c>
      <c r="DL29" s="572">
        <f>IF($N$29="Percentage of Cash Flow",IF($G$29&gt;DL5-1,(('Pro Forma'!$L$73-'Pro Forma'!$L$78)/12)*'Debt Service'!$K$29),IF($G$29&gt;DL5-1,$M$29,0))</f>
        <v>0</v>
      </c>
      <c r="DM29" s="572">
        <f>IF($N$29="Percentage of Cash Flow",IF($G$29&gt;DM5-1,(('Pro Forma'!$L$73-'Pro Forma'!$L$78)/12)*'Debt Service'!$K$29),IF($G$29&gt;DM5-1,$M$29,0))</f>
        <v>0</v>
      </c>
      <c r="DN29" s="572">
        <f>IF($N$29="Percentage of Cash Flow",IF($G$29&gt;DN5-1,(('Pro Forma'!$L$73-'Pro Forma'!$L$78)/12)*'Debt Service'!$K$29),IF($G$29&gt;DN5-1,$M$29,0))</f>
        <v>0</v>
      </c>
      <c r="DO29" s="572">
        <f>IF($N$29="Percentage of Cash Flow",IF($G$29&gt;DO5-1,(('Pro Forma'!$L$73-'Pro Forma'!$L$78)/12)*'Debt Service'!$K$29),IF($G$29&gt;DO5-1,$M$29,0))</f>
        <v>0</v>
      </c>
      <c r="DP29" s="277">
        <f>SUM(DD29:DO29)</f>
        <v>0</v>
      </c>
      <c r="DQ29" s="572">
        <f>IF($N$29="Percentage of Cash Flow",IF($G$29&gt;DQ5-1,(('Pro Forma'!$M$73-'Pro Forma'!$M$78)/12)*'Debt Service'!$K$29),IF($G$29&gt;DQ5-1,$M$29,0))</f>
        <v>0</v>
      </c>
      <c r="DR29" s="572">
        <f>IF($N$29="Percentage of Cash Flow",IF($G$29&gt;DR5-1,(('Pro Forma'!$M$73-'Pro Forma'!$M$78)/12)*'Debt Service'!$K$29),IF($G$29&gt;DR5-1,$M$29,0))</f>
        <v>0</v>
      </c>
      <c r="DS29" s="572">
        <f>IF($N$29="Percentage of Cash Flow",IF($G$29&gt;DS5-1,(('Pro Forma'!$M$73-'Pro Forma'!$M$78)/12)*'Debt Service'!$K$29),IF($G$29&gt;DS5-1,$M$29,0))</f>
        <v>0</v>
      </c>
      <c r="DT29" s="572">
        <f>IF($N$29="Percentage of Cash Flow",IF($G$29&gt;DT5-1,(('Pro Forma'!$M$73-'Pro Forma'!$M$78)/12)*'Debt Service'!$K$29),IF($G$29&gt;DT5-1,$M$29,0))</f>
        <v>0</v>
      </c>
      <c r="DU29" s="572">
        <f>IF($N$29="Percentage of Cash Flow",IF($G$29&gt;DU5-1,(('Pro Forma'!$M$73-'Pro Forma'!$M$78)/12)*'Debt Service'!$K$29),IF($G$29&gt;DU5-1,$M$29,0))</f>
        <v>0</v>
      </c>
      <c r="DV29" s="572">
        <f>IF($N$29="Percentage of Cash Flow",IF($G$29&gt;DV5-1,(('Pro Forma'!$M$73-'Pro Forma'!$M$78)/12)*'Debt Service'!$K$29),IF($G$29&gt;DV5-1,$M$29,0))</f>
        <v>0</v>
      </c>
      <c r="DW29" s="572">
        <f>IF($N$29="Percentage of Cash Flow",IF($G$29&gt;DW5-1,(('Pro Forma'!$M$73-'Pro Forma'!$M$78)/12)*'Debt Service'!$K$29),IF($G$29&gt;DW5-1,$M$29,0))</f>
        <v>0</v>
      </c>
      <c r="DX29" s="572">
        <f>IF($N$29="Percentage of Cash Flow",IF($G$29&gt;DX5-1,(('Pro Forma'!$M$73-'Pro Forma'!$M$78)/12)*'Debt Service'!$K$29),IF($G$29&gt;DX5-1,$M$29,0))</f>
        <v>0</v>
      </c>
      <c r="DY29" s="572">
        <f>IF($N$29="Percentage of Cash Flow",IF($G$29&gt;DY5-1,(('Pro Forma'!$M$73-'Pro Forma'!$M$78)/12)*'Debt Service'!$K$29),IF($G$29&gt;DY5-1,$M$29,0))</f>
        <v>0</v>
      </c>
      <c r="DZ29" s="572">
        <f>IF($N$29="Percentage of Cash Flow",IF($G$29&gt;DZ5-1,(('Pro Forma'!$M$73-'Pro Forma'!$M$78)/12)*'Debt Service'!$K$29),IF($G$29&gt;DZ5-1,$M$29,0))</f>
        <v>0</v>
      </c>
      <c r="EA29" s="572">
        <f>IF($N$29="Percentage of Cash Flow",IF($G$29&gt;EA5-1,(('Pro Forma'!$M$73-'Pro Forma'!$M$78)/12)*'Debt Service'!$K$29),IF($G$29&gt;EA5-1,$M$29,0))</f>
        <v>0</v>
      </c>
      <c r="EB29" s="572">
        <f>IF($N$29="Percentage of Cash Flow",IF($G$29&gt;EB5-1,(('Pro Forma'!$M$73-'Pro Forma'!$M$78)/12)*'Debt Service'!$K$29),IF($G$29&gt;EB5-1,$M$29,0))</f>
        <v>0</v>
      </c>
      <c r="EC29" s="277">
        <f>SUM(DQ29:EB29)</f>
        <v>0</v>
      </c>
      <c r="ED29" s="572">
        <f>IF($N$29="Percentage of Cash Flow",IF($G$29&gt;ED5-1,(('Pro Forma'!$N$73-'Pro Forma'!$N$78)/12)*'Debt Service'!$K$29),IF($G$29&gt;ED5-1,$M$29,0))</f>
        <v>0</v>
      </c>
      <c r="EE29" s="572">
        <f>IF($N$29="Percentage of Cash Flow",IF($G$29&gt;EE5-1,(('Pro Forma'!$N$73-'Pro Forma'!$N$78)/12)*'Debt Service'!$K$29),IF($G$29&gt;EE5-1,$M$29,0))</f>
        <v>0</v>
      </c>
      <c r="EF29" s="572">
        <f>IF($N$29="Percentage of Cash Flow",IF($G$29&gt;EF5-1,(('Pro Forma'!$N$73-'Pro Forma'!$N$78)/12)*'Debt Service'!$K$29),IF($G$29&gt;EF5-1,$M$29,0))</f>
        <v>0</v>
      </c>
      <c r="EG29" s="572">
        <f>IF($N$29="Percentage of Cash Flow",IF($G$29&gt;EG5-1,(('Pro Forma'!$N$73-'Pro Forma'!$N$78)/12)*'Debt Service'!$K$29),IF($G$29&gt;EG5-1,$M$29,0))</f>
        <v>0</v>
      </c>
      <c r="EH29" s="572">
        <f>IF($N$29="Percentage of Cash Flow",IF($G$29&gt;EH5-1,(('Pro Forma'!$N$73-'Pro Forma'!$N$78)/12)*'Debt Service'!$K$29),IF($G$29&gt;EH5-1,$M$29,0))</f>
        <v>0</v>
      </c>
      <c r="EI29" s="572">
        <f>IF($N$29="Percentage of Cash Flow",IF($G$29&gt;EI5-1,(('Pro Forma'!$N$73-'Pro Forma'!$N$78)/12)*'Debt Service'!$K$29),IF($G$29&gt;EI5-1,$M$29,0))</f>
        <v>0</v>
      </c>
      <c r="EJ29" s="572">
        <f>IF($N$29="Percentage of Cash Flow",IF($G$29&gt;EJ5-1,(('Pro Forma'!$N$73-'Pro Forma'!$N$78)/12)*'Debt Service'!$K$29),IF($G$29&gt;EJ5-1,$M$29,0))</f>
        <v>0</v>
      </c>
      <c r="EK29" s="572">
        <f>IF($N$29="Percentage of Cash Flow",IF($G$29&gt;EK5-1,(('Pro Forma'!$N$73-'Pro Forma'!$N$78)/12)*'Debt Service'!$K$29),IF($G$29&gt;EK5-1,$M$29,0))</f>
        <v>0</v>
      </c>
      <c r="EL29" s="572">
        <f>IF($N$29="Percentage of Cash Flow",IF($G$29&gt;EL5-1,(('Pro Forma'!$N$73-'Pro Forma'!$N$78)/12)*'Debt Service'!$K$29),IF($G$29&gt;EL5-1,$M$29,0))</f>
        <v>0</v>
      </c>
      <c r="EM29" s="572">
        <f>IF($N$29="Percentage of Cash Flow",IF($G$29&gt;EM5-1,(('Pro Forma'!$N$73-'Pro Forma'!$N$78)/12)*'Debt Service'!$K$29),IF($G$29&gt;EM5-1,$M$29,0))</f>
        <v>0</v>
      </c>
      <c r="EN29" s="572">
        <f>IF($N$29="Percentage of Cash Flow",IF($G$29&gt;EN5-1,(('Pro Forma'!$N$73-'Pro Forma'!$N$78)/12)*'Debt Service'!$K$29),IF($G$29&gt;EN5-1,$M$29,0))</f>
        <v>0</v>
      </c>
      <c r="EO29" s="572">
        <f>IF($N$29="Percentage of Cash Flow",IF($G$29&gt;EO5-1,(('Pro Forma'!$N$73-'Pro Forma'!$N$78)/12)*'Debt Service'!$K$29),IF($G$29&gt;EO5-1,$M$29,0))</f>
        <v>0</v>
      </c>
      <c r="EP29" s="277">
        <f>SUM(ED29:EO29)</f>
        <v>0</v>
      </c>
      <c r="EQ29" s="572">
        <f>IF($N$29="Percentage of Cash Flow",IF($G$29&gt;EQ5-1,(('Pro Forma'!$O$73-'Pro Forma'!$O$78)/12)*'Debt Service'!$K$29),IF($G$29&gt;EQ5-1,$M$29,0))</f>
        <v>0</v>
      </c>
      <c r="ER29" s="572">
        <f>IF($N$29="Percentage of Cash Flow",IF($G$29&gt;ER5-1,(('Pro Forma'!$O$73-'Pro Forma'!$O$78)/12)*'Debt Service'!$K$29),IF($G$29&gt;ER5-1,$M$29,0))</f>
        <v>0</v>
      </c>
      <c r="ES29" s="572">
        <f>IF($N$29="Percentage of Cash Flow",IF($G$29&gt;ES5-1,(('Pro Forma'!$O$73-'Pro Forma'!$O$78)/12)*'Debt Service'!$K$29),IF($G$29&gt;ES5-1,$M$29,0))</f>
        <v>0</v>
      </c>
      <c r="ET29" s="572">
        <f>IF($N$29="Percentage of Cash Flow",IF($G$29&gt;ET5-1,(('Pro Forma'!$O$73-'Pro Forma'!$O$78)/12)*'Debt Service'!$K$29),IF($G$29&gt;ET5-1,$M$29,0))</f>
        <v>0</v>
      </c>
      <c r="EU29" s="572">
        <f>IF($N$29="Percentage of Cash Flow",IF($G$29&gt;EU5-1,(('Pro Forma'!$O$73-'Pro Forma'!$O$78)/12)*'Debt Service'!$K$29),IF($G$29&gt;EU5-1,$M$29,0))</f>
        <v>0</v>
      </c>
      <c r="EV29" s="572">
        <f>IF($N$29="Percentage of Cash Flow",IF($G$29&gt;EV5-1,(('Pro Forma'!$O$73-'Pro Forma'!$O$78)/12)*'Debt Service'!$K$29),IF($G$29&gt;EV5-1,$M$29,0))</f>
        <v>0</v>
      </c>
      <c r="EW29" s="572">
        <f>IF($N$29="Percentage of Cash Flow",IF($G$29&gt;EW5-1,(('Pro Forma'!$O$73-'Pro Forma'!$O$78)/12)*'Debt Service'!$K$29),IF($G$29&gt;EW5-1,$M$29,0))</f>
        <v>0</v>
      </c>
      <c r="EX29" s="572">
        <f>IF($N$29="Percentage of Cash Flow",IF($G$29&gt;EX5-1,(('Pro Forma'!$O$73-'Pro Forma'!$O$78)/12)*'Debt Service'!$K$29),IF($G$29&gt;EX5-1,$M$29,0))</f>
        <v>0</v>
      </c>
      <c r="EY29" s="572">
        <f>IF($N$29="Percentage of Cash Flow",IF($G$29&gt;EY5-1,(('Pro Forma'!$O$73-'Pro Forma'!$O$78)/12)*'Debt Service'!$K$29),IF($G$29&gt;EY5-1,$M$29,0))</f>
        <v>0</v>
      </c>
      <c r="EZ29" s="572">
        <f>IF($N$29="Percentage of Cash Flow",IF($G$29&gt;EZ5-1,(('Pro Forma'!$O$73-'Pro Forma'!$O$78)/12)*'Debt Service'!$K$29),IF($G$29&gt;EZ5-1,$M$29,0))</f>
        <v>0</v>
      </c>
      <c r="FA29" s="572">
        <f>IF($N$29="Percentage of Cash Flow",IF($G$29&gt;FA5-1,(('Pro Forma'!$O$73-'Pro Forma'!$O$78)/12)*'Debt Service'!$K$29),IF($G$29&gt;FA5-1,$M$29,0))</f>
        <v>0</v>
      </c>
      <c r="FB29" s="572">
        <f>IF($N$29="Percentage of Cash Flow",IF($G$29&gt;FB5-1,(('Pro Forma'!$O$73-'Pro Forma'!$O$78)/12)*'Debt Service'!$K$29),IF($G$29&gt;FB5-1,$M$29,0))</f>
        <v>0</v>
      </c>
      <c r="FC29" s="277">
        <f>SUM(EQ29:FB29)</f>
        <v>0</v>
      </c>
      <c r="FD29" s="572">
        <f>IF($N$29="Percentage of Cash Flow",IF($G$29&gt;FD5-1,(('Pro Forma'!$P$73-'Pro Forma'!$P$78)/12)*'Debt Service'!$K$29),IF($G$29&gt;FD5-1,$M$29,0))</f>
        <v>0</v>
      </c>
      <c r="FE29" s="572">
        <f>IF($N$29="Percentage of Cash Flow",IF($G$29&gt;FE5-1,(('Pro Forma'!$P$73-'Pro Forma'!$P$78)/12)*'Debt Service'!$K$29),IF($G$29&gt;FE5-1,$M$29,0))</f>
        <v>0</v>
      </c>
      <c r="FF29" s="572">
        <f>IF($N$29="Percentage of Cash Flow",IF($G$29&gt;FF5-1,(('Pro Forma'!$P$73-'Pro Forma'!$P$78)/12)*'Debt Service'!$K$29),IF($G$29&gt;FF5-1,$M$29,0))</f>
        <v>0</v>
      </c>
      <c r="FG29" s="572">
        <f>IF($N$29="Percentage of Cash Flow",IF($G$29&gt;FG5-1,(('Pro Forma'!$P$73-'Pro Forma'!$P$78)/12)*'Debt Service'!$K$29),IF($G$29&gt;FG5-1,$M$29,0))</f>
        <v>0</v>
      </c>
      <c r="FH29" s="572">
        <f>IF($N$29="Percentage of Cash Flow",IF($G$29&gt;FH5-1,(('Pro Forma'!$P$73-'Pro Forma'!$P$78)/12)*'Debt Service'!$K$29),IF($G$29&gt;FH5-1,$M$29,0))</f>
        <v>0</v>
      </c>
      <c r="FI29" s="572">
        <f>IF($N$29="Percentage of Cash Flow",IF($G$29&gt;FI5-1,(('Pro Forma'!$P$73-'Pro Forma'!$P$78)/12)*'Debt Service'!$K$29),IF($G$29&gt;FI5-1,$M$29,0))</f>
        <v>0</v>
      </c>
      <c r="FJ29" s="572">
        <f>IF($N$29="Percentage of Cash Flow",IF($G$29&gt;FJ5-1,(('Pro Forma'!$P$73-'Pro Forma'!$P$78)/12)*'Debt Service'!$K$29),IF($G$29&gt;FJ5-1,$M$29,0))</f>
        <v>0</v>
      </c>
      <c r="FK29" s="572">
        <f>IF($N$29="Percentage of Cash Flow",IF($G$29&gt;FK5-1,(('Pro Forma'!$P$73-'Pro Forma'!$P$78)/12)*'Debt Service'!$K$29),IF($G$29&gt;FK5-1,$M$29,0))</f>
        <v>0</v>
      </c>
      <c r="FL29" s="572">
        <f>IF($N$29="Percentage of Cash Flow",IF($G$29&gt;FL5-1,(('Pro Forma'!$P$73-'Pro Forma'!$P$78)/12)*'Debt Service'!$K$29),IF($G$29&gt;FL5-1,$M$29,0))</f>
        <v>0</v>
      </c>
      <c r="FM29" s="572">
        <f>IF($N$29="Percentage of Cash Flow",IF($G$29&gt;FM5-1,(('Pro Forma'!$P$73-'Pro Forma'!$P$78)/12)*'Debt Service'!$K$29),IF($G$29&gt;FM5-1,$M$29,0))</f>
        <v>0</v>
      </c>
      <c r="FN29" s="572">
        <f>IF($N$29="Percentage of Cash Flow",IF($G$29&gt;FN5-1,(('Pro Forma'!$P$73-'Pro Forma'!$P$78)/12)*'Debt Service'!$K$29),IF($G$29&gt;FN5-1,$M$29,0))</f>
        <v>0</v>
      </c>
      <c r="FO29" s="572">
        <f>IF($N$29="Percentage of Cash Flow",IF($G$29&gt;FO5-1,(('Pro Forma'!$P$73-'Pro Forma'!$P$78)/12)*'Debt Service'!$K$29),IF($G$29&gt;FO5-1,$M$29,0))</f>
        <v>0</v>
      </c>
      <c r="FP29" s="277">
        <f>SUM(FD29:FO29)</f>
        <v>0</v>
      </c>
      <c r="FQ29" s="572">
        <f>IF($N$29="Percentage of Cash Flow",IF($G$29&gt;FQ5-1,(('Pro Forma'!$Q$73-'Pro Forma'!$Q$78)/12)*'Debt Service'!$K$29),IF($G$29&gt;FQ5-1,$M$29,0))</f>
        <v>0</v>
      </c>
      <c r="FR29" s="572">
        <f>IF($N$29="Percentage of Cash Flow",IF($G$29&gt;FR5-1,(('Pro Forma'!$Q$73-'Pro Forma'!$Q$78)/12)*'Debt Service'!$K$29),IF($G$29&gt;FR5-1,$M$29,0))</f>
        <v>0</v>
      </c>
      <c r="FS29" s="572">
        <f>IF($N$29="Percentage of Cash Flow",IF($G$29&gt;FS5-1,(('Pro Forma'!$Q$73-'Pro Forma'!$Q$78)/12)*'Debt Service'!$K$29),IF($G$29&gt;FS5-1,$M$29,0))</f>
        <v>0</v>
      </c>
      <c r="FT29" s="572">
        <f>IF($N$29="Percentage of Cash Flow",IF($G$29&gt;FT5-1,(('Pro Forma'!$Q$73-'Pro Forma'!$Q$78)/12)*'Debt Service'!$K$29),IF($G$29&gt;FT5-1,$M$29,0))</f>
        <v>0</v>
      </c>
      <c r="FU29" s="572">
        <f>IF($N$29="Percentage of Cash Flow",IF($G$29&gt;FU5-1,(('Pro Forma'!$Q$73-'Pro Forma'!$Q$78)/12)*'Debt Service'!$K$29),IF($G$29&gt;FU5-1,$M$29,0))</f>
        <v>0</v>
      </c>
      <c r="FV29" s="572">
        <f>IF($N$29="Percentage of Cash Flow",IF($G$29&gt;FV5-1,(('Pro Forma'!$Q$73-'Pro Forma'!$Q$78)/12)*'Debt Service'!$K$29),IF($G$29&gt;FV5-1,$M$29,0))</f>
        <v>0</v>
      </c>
      <c r="FW29" s="572">
        <f>IF($N$29="Percentage of Cash Flow",IF($G$29&gt;FW5-1,(('Pro Forma'!$Q$73-'Pro Forma'!$Q$78)/12)*'Debt Service'!$K$29),IF($G$29&gt;FW5-1,$M$29,0))</f>
        <v>0</v>
      </c>
      <c r="FX29" s="572">
        <f>IF($N$29="Percentage of Cash Flow",IF($G$29&gt;FX5-1,(('Pro Forma'!$Q$73-'Pro Forma'!$Q$78)/12)*'Debt Service'!$K$29),IF($G$29&gt;FX5-1,$M$29,0))</f>
        <v>0</v>
      </c>
      <c r="FY29" s="572">
        <f>IF($N$29="Percentage of Cash Flow",IF($G$29&gt;FY5-1,(('Pro Forma'!$Q$73-'Pro Forma'!$Q$78)/12)*'Debt Service'!$K$29),IF($G$29&gt;FY5-1,$M$29,0))</f>
        <v>0</v>
      </c>
      <c r="FZ29" s="572">
        <f>IF($N$29="Percentage of Cash Flow",IF($G$29&gt;FZ5-1,(('Pro Forma'!$Q$73-'Pro Forma'!$Q$78)/12)*'Debt Service'!$K$29),IF($G$29&gt;FZ5-1,$M$29,0))</f>
        <v>0</v>
      </c>
      <c r="GA29" s="572">
        <f>IF($N$29="Percentage of Cash Flow",IF($G$29&gt;GA5-1,(('Pro Forma'!$Q$73-'Pro Forma'!$Q$78)/12)*'Debt Service'!$K$29),IF($G$29&gt;GA5-1,$M$29,0))</f>
        <v>0</v>
      </c>
      <c r="GB29" s="572">
        <f>IF($N$29="Percentage of Cash Flow",IF($G$29&gt;GB5-1,(('Pro Forma'!$Q$73-'Pro Forma'!$Q$78)/12)*'Debt Service'!$K$29),IF($G$29&gt;GB5-1,$M$29,0))</f>
        <v>0</v>
      </c>
      <c r="GC29" s="277">
        <f>SUM(FQ29:GB29)</f>
        <v>0</v>
      </c>
      <c r="GD29" s="572">
        <f>IF($N$29="Percentage of Cash Flow",IF($G$29&gt;GD5-1,(('Pro Forma'!$R$73-'Pro Forma'!$R$78)/12)*'Debt Service'!$K$29),IF($G$29&gt;GD5-1,$M$29,0))</f>
        <v>0</v>
      </c>
      <c r="GE29" s="572">
        <f>IF($N$29="Percentage of Cash Flow",IF($G$29&gt;GE5-1,(('Pro Forma'!$R$73-'Pro Forma'!$R$78)/12)*'Debt Service'!$K$29),IF($G$29&gt;GE5-1,$M$29,0))</f>
        <v>0</v>
      </c>
      <c r="GF29" s="572">
        <f>IF($N$29="Percentage of Cash Flow",IF($G$29&gt;GF5-1,(('Pro Forma'!$R$73-'Pro Forma'!$R$78)/12)*'Debt Service'!$K$29),IF($G$29&gt;GF5-1,$M$29,0))</f>
        <v>0</v>
      </c>
      <c r="GG29" s="572">
        <f>IF($N$29="Percentage of Cash Flow",IF($G$29&gt;GG5-1,(('Pro Forma'!$R$73-'Pro Forma'!$R$78)/12)*'Debt Service'!$K$29),IF($G$29&gt;GG5-1,$M$29,0))</f>
        <v>0</v>
      </c>
      <c r="GH29" s="572">
        <f>IF($N$29="Percentage of Cash Flow",IF($G$29&gt;GH5-1,(('Pro Forma'!$R$73-'Pro Forma'!$R$78)/12)*'Debt Service'!$K$29),IF($G$29&gt;GH5-1,$M$29,0))</f>
        <v>0</v>
      </c>
      <c r="GI29" s="572">
        <f>IF($N$29="Percentage of Cash Flow",IF($G$29&gt;GI5-1,(('Pro Forma'!$R$73-'Pro Forma'!$R$78)/12)*'Debt Service'!$K$29),IF($G$29&gt;GI5-1,$M$29,0))</f>
        <v>0</v>
      </c>
      <c r="GJ29" s="572">
        <f>IF($N$29="Percentage of Cash Flow",IF($G$29&gt;GJ5-1,(('Pro Forma'!$R$73-'Pro Forma'!$R$78)/12)*'Debt Service'!$K$29),IF($G$29&gt;GJ5-1,$M$29,0))</f>
        <v>0</v>
      </c>
      <c r="GK29" s="572">
        <f>IF($N$29="Percentage of Cash Flow",IF($G$29&gt;GK5-1,(('Pro Forma'!$R$73-'Pro Forma'!$R$78)/12)*'Debt Service'!$K$29),IF($G$29&gt;GK5-1,$M$29,0))</f>
        <v>0</v>
      </c>
      <c r="GL29" s="572">
        <f>IF($N$29="Percentage of Cash Flow",IF($G$29&gt;GL5-1,(('Pro Forma'!$R$73-'Pro Forma'!$R$78)/12)*'Debt Service'!$K$29),IF($G$29&gt;GL5-1,$M$29,0))</f>
        <v>0</v>
      </c>
      <c r="GM29" s="572">
        <f>IF($N$29="Percentage of Cash Flow",IF($G$29&gt;GM5-1,(('Pro Forma'!$R$73-'Pro Forma'!$R$78)/12)*'Debt Service'!$K$29),IF($G$29&gt;GM5-1,$M$29,0))</f>
        <v>0</v>
      </c>
      <c r="GN29" s="572">
        <f>IF($N$29="Percentage of Cash Flow",IF($G$29&gt;GN5-1,(('Pro Forma'!$R$73-'Pro Forma'!$R$78)/12)*'Debt Service'!$K$29),IF($G$29&gt;GN5-1,$M$29,0))</f>
        <v>0</v>
      </c>
      <c r="GO29" s="572">
        <f>IF($N$29="Percentage of Cash Flow",IF($G$29&gt;GO5-1,(('Pro Forma'!$R$73-'Pro Forma'!$R$78)/12)*'Debt Service'!$K$29),IF($G$29&gt;GO5-1,$M$29,0))</f>
        <v>0</v>
      </c>
      <c r="GP29" s="277">
        <f>SUM(GD29:GO29)</f>
        <v>0</v>
      </c>
      <c r="GQ29" s="572">
        <f>IF($N$29="Percentage of Cash Flow",IF($G$29&gt;GQ5-1,(('Pro Forma'!$S$73-'Pro Forma'!$S$78)/12)*'Debt Service'!$K$29),IF($G$29&gt;GQ5-1,$M$29,0))</f>
        <v>0</v>
      </c>
      <c r="GR29" s="572">
        <f>IF($N$29="Percentage of Cash Flow",IF($G$29&gt;GR5-1,(('Pro Forma'!$S$73-'Pro Forma'!$S$78)/12)*'Debt Service'!$K$29),IF($G$29&gt;GR5-1,$M$29,0))</f>
        <v>0</v>
      </c>
      <c r="GS29" s="572">
        <f>IF($N$29="Percentage of Cash Flow",IF($G$29&gt;GS5-1,(('Pro Forma'!$S$73-'Pro Forma'!$S$78)/12)*'Debt Service'!$K$29),IF($G$29&gt;GS5-1,$M$29,0))</f>
        <v>0</v>
      </c>
      <c r="GT29" s="572">
        <f>IF($N$29="Percentage of Cash Flow",IF($G$29&gt;GT5-1,(('Pro Forma'!$S$73-'Pro Forma'!$S$78)/12)*'Debt Service'!$K$29),IF($G$29&gt;GT5-1,$M$29,0))</f>
        <v>0</v>
      </c>
      <c r="GU29" s="572">
        <f>IF($N$29="Percentage of Cash Flow",IF($G$29&gt;GU5-1,(('Pro Forma'!$S$73-'Pro Forma'!$S$78)/12)*'Debt Service'!$K$29),IF($G$29&gt;GU5-1,$M$29,0))</f>
        <v>0</v>
      </c>
      <c r="GV29" s="572">
        <f>IF($N$29="Percentage of Cash Flow",IF($G$29&gt;GV5-1,(('Pro Forma'!$S$73-'Pro Forma'!$S$78)/12)*'Debt Service'!$K$29),IF($G$29&gt;GV5-1,$M$29,0))</f>
        <v>0</v>
      </c>
      <c r="GW29" s="572">
        <f>IF($N$29="Percentage of Cash Flow",IF($G$29&gt;GW5-1,(('Pro Forma'!$S$73-'Pro Forma'!$S$78)/12)*'Debt Service'!$K$29),IF($G$29&gt;GW5-1,$M$29,0))</f>
        <v>0</v>
      </c>
      <c r="GX29" s="572">
        <f>IF($N$29="Percentage of Cash Flow",IF($G$29&gt;GX5-1,(('Pro Forma'!$S$73-'Pro Forma'!$S$78)/12)*'Debt Service'!$K$29),IF($G$29&gt;GX5-1,$M$29,0))</f>
        <v>0</v>
      </c>
      <c r="GY29" s="572">
        <f>IF($N$29="Percentage of Cash Flow",IF($G$29&gt;GY5-1,(('Pro Forma'!$S$73-'Pro Forma'!$S$78)/12)*'Debt Service'!$K$29),IF($G$29&gt;GY5-1,$M$29,0))</f>
        <v>0</v>
      </c>
      <c r="GZ29" s="572">
        <f>IF($N$29="Percentage of Cash Flow",IF($G$29&gt;GZ5-1,(('Pro Forma'!$S$73-'Pro Forma'!$S$78)/12)*'Debt Service'!$K$29),IF($G$29&gt;GZ5-1,$M$29,0))</f>
        <v>0</v>
      </c>
      <c r="HA29" s="572">
        <f>IF($N$29="Percentage of Cash Flow",IF($G$29&gt;HA5-1,(('Pro Forma'!$S$73-'Pro Forma'!$S$78)/12)*'Debt Service'!$K$29),IF($G$29&gt;HA5-1,$M$29,0))</f>
        <v>0</v>
      </c>
      <c r="HB29" s="572">
        <f>IF($N$29="Percentage of Cash Flow",IF($G$29&gt;HB5-1,(('Pro Forma'!$S$73-'Pro Forma'!$S$78)/12)*'Debt Service'!$K$29),IF($G$29&gt;HB5-1,$M$29,0))</f>
        <v>0</v>
      </c>
      <c r="HC29" s="277">
        <f>SUM(GQ29:HB29)</f>
        <v>0</v>
      </c>
    </row>
    <row r="30" spans="1:211" ht="37.5" customHeight="1">
      <c r="A30" s="1037"/>
      <c r="B30" s="1038"/>
      <c r="C30" s="1037"/>
      <c r="D30" s="1038"/>
      <c r="E30" s="407"/>
      <c r="F30" s="646"/>
      <c r="G30" s="404"/>
      <c r="H30" s="404"/>
      <c r="I30" s="643"/>
      <c r="J30" s="643"/>
      <c r="K30" s="647">
        <f>SUM(I30:J30)</f>
        <v>0</v>
      </c>
      <c r="L30" s="395">
        <f>IF(G30&gt;0,IF(N30&lt;&gt;"Percentage of Cash Flow",PMT(K30/12,G30,-E30,0,0),0),0)</f>
        <v>0</v>
      </c>
      <c r="M30" s="403"/>
      <c r="N30" s="405"/>
      <c r="O30" s="645"/>
      <c r="P30" s="279"/>
      <c r="Q30" s="276">
        <f>IF($N$30="Percentage of Cash Flow",IF($G$30&gt;Q5-1,(('Pro Forma'!$E$73-'Pro Forma'!$E$78)/12)*'Debt Service'!$K$30),IF($G$30&gt;Q5-1,$M$30,0))</f>
        <v>0</v>
      </c>
      <c r="R30" s="276">
        <f>IF($N$30="Percentage of Cash Flow",IF($G$30&gt;R5-1,(('Pro Forma'!$E$73-'Pro Forma'!$E$78)/12)*'Debt Service'!$K$30),IF($G$30&gt;R5-1,$M$30,0))</f>
        <v>0</v>
      </c>
      <c r="S30" s="276">
        <f>IF($N$30="Percentage of Cash Flow",IF($G$30&gt;S5-1,(('Pro Forma'!$E$73-'Pro Forma'!$E$78)/12)*'Debt Service'!$K$30),IF($G$30&gt;S5-1,$M$30,0))</f>
        <v>0</v>
      </c>
      <c r="T30" s="276">
        <f>IF($N$30="Percentage of Cash Flow",IF($G$30&gt;T5-1,(('Pro Forma'!$E$73-'Pro Forma'!$E$78)/12)*'Debt Service'!$K$30),IF($G$30&gt;T5-1,$M$30,0))</f>
        <v>0</v>
      </c>
      <c r="U30" s="276">
        <f>IF($N$30="Percentage of Cash Flow",IF($G$30&gt;U5-1,(('Pro Forma'!$E$73-'Pro Forma'!$E$78)/12)*'Debt Service'!$K$30),IF($G$30&gt;U5-1,$M$30,0))</f>
        <v>0</v>
      </c>
      <c r="V30" s="276">
        <f>IF($N$30="Percentage of Cash Flow",IF($G$30&gt;V5-1,(('Pro Forma'!$E$73-'Pro Forma'!$E$78)/12)*'Debt Service'!$K$30),IF($G$30&gt;V5-1,$M$30,0))</f>
        <v>0</v>
      </c>
      <c r="W30" s="276">
        <f>IF($N$30="Percentage of Cash Flow",IF($G$30&gt;W5-1,(('Pro Forma'!$E$73-'Pro Forma'!$E$78)/12)*'Debt Service'!$K$30),IF($G$30&gt;W5-1,$M$30,0))</f>
        <v>0</v>
      </c>
      <c r="X30" s="276">
        <f>IF($N$30="Percentage of Cash Flow",IF($G$30&gt;X5-1,(('Pro Forma'!$E$73-'Pro Forma'!$E$78)/12)*'Debt Service'!$K$30),IF($G$30&gt;X5-1,$M$30,0))</f>
        <v>0</v>
      </c>
      <c r="Y30" s="276">
        <f>IF($N$30="Percentage of Cash Flow",IF($G$30&gt;Y5-1,(('Pro Forma'!$E$73-'Pro Forma'!$E$78)/12)*'Debt Service'!$K$30),IF($G$30&gt;Y5-1,$M$30,0))</f>
        <v>0</v>
      </c>
      <c r="Z30" s="276">
        <f>IF($N$30="Percentage of Cash Flow",IF($G$30&gt;Z5-1,(('Pro Forma'!$E$73-'Pro Forma'!$E$78)/12)*'Debt Service'!$K$30),IF($G$30&gt;Z5-1,$M$30,0))</f>
        <v>0</v>
      </c>
      <c r="AA30" s="276">
        <f>IF($N$30="Percentage of Cash Flow",IF($G$30&gt;AA5-1,(('Pro Forma'!$E$73-'Pro Forma'!$E$78)/12)*'Debt Service'!$K$30),IF($G$30&gt;AA5-1,$M$30,0))</f>
        <v>0</v>
      </c>
      <c r="AB30" s="276">
        <f>IF($N$30="Percentage of Cash Flow",IF($G$30&gt;AB5-1,(('Pro Forma'!$E$73-'Pro Forma'!$E$78)/12)*'Debt Service'!$K$30),IF($G$30&gt;AB5-1,$M$30,0))</f>
        <v>0</v>
      </c>
      <c r="AC30" s="277">
        <f>SUM(Q30:AB30)</f>
        <v>0</v>
      </c>
      <c r="AD30" s="276">
        <f>IF($N$30="Percentage of Cash Flow",IF($G$30&gt;AD5-1,(('Pro Forma'!$F$73-'Pro Forma'!$F$78)/12)*'Debt Service'!$K$30),IF($G$30&gt;AD5-1,$M$30,0))</f>
        <v>0</v>
      </c>
      <c r="AE30" s="276">
        <f>IF($N$30="Percentage of Cash Flow",IF($G$30&gt;AE5-1,(('Pro Forma'!$F$73-'Pro Forma'!$F$78)/12)*'Debt Service'!$K$30),IF($G$30&gt;AE5-1,$M$30,0))</f>
        <v>0</v>
      </c>
      <c r="AF30" s="276">
        <f>IF($N$30="Percentage of Cash Flow",IF($G$30&gt;AF5-1,(('Pro Forma'!$F$73-'Pro Forma'!$F$78)/12)*'Debt Service'!$K$30),IF($G$30&gt;AF5-1,$M$30,0))</f>
        <v>0</v>
      </c>
      <c r="AG30" s="276">
        <f>IF($N$30="Percentage of Cash Flow",IF($G$30&gt;AG5-1,(('Pro Forma'!$F$73-'Pro Forma'!$F$78)/12)*'Debt Service'!$K$30),IF($G$30&gt;AG5-1,$M$30,0))</f>
        <v>0</v>
      </c>
      <c r="AH30" s="276">
        <f>IF($N$30="Percentage of Cash Flow",IF($G$30&gt;AH5-1,(('Pro Forma'!$F$73-'Pro Forma'!$F$78)/12)*'Debt Service'!$K$30),IF($G$30&gt;AH5-1,$M$30,0))</f>
        <v>0</v>
      </c>
      <c r="AI30" s="276">
        <f>IF($N$30="Percentage of Cash Flow",IF($G$30&gt;AI5-1,(('Pro Forma'!$F$73-'Pro Forma'!$F$78)/12)*'Debt Service'!$K$30),IF($G$30&gt;AI5-1,$M$30,0))</f>
        <v>0</v>
      </c>
      <c r="AJ30" s="276">
        <f>IF($N$30="Percentage of Cash Flow",IF($G$30&gt;AJ5-1,(('Pro Forma'!$F$73-'Pro Forma'!$F$78)/12)*'Debt Service'!$K$30),IF($G$30&gt;AJ5-1,$M$30,0))</f>
        <v>0</v>
      </c>
      <c r="AK30" s="276">
        <f>IF($N$30="Percentage of Cash Flow",IF($G$30&gt;AK5-1,(('Pro Forma'!$F$73-'Pro Forma'!$F$78)/12)*'Debt Service'!$K$30),IF($G$30&gt;AK5-1,$M$30,0))</f>
        <v>0</v>
      </c>
      <c r="AL30" s="276">
        <f>IF($N$30="Percentage of Cash Flow",IF($G$30&gt;AL5-1,(('Pro Forma'!$F$73-'Pro Forma'!$F$78)/12)*'Debt Service'!$K$30),IF($G$30&gt;AL5-1,$M$30,0))</f>
        <v>0</v>
      </c>
      <c r="AM30" s="276">
        <f>IF($N$30="Percentage of Cash Flow",IF($G$30&gt;AM5-1,(('Pro Forma'!$F$73-'Pro Forma'!$F$78)/12)*'Debt Service'!$K$30),IF($G$30&gt;AM5-1,$M$30,0))</f>
        <v>0</v>
      </c>
      <c r="AN30" s="276">
        <f>IF($N$30="Percentage of Cash Flow",IF($G$30&gt;AN5-1,(('Pro Forma'!$F$73-'Pro Forma'!$F$78)/12)*'Debt Service'!$K$30),IF($G$30&gt;AN5-1,$M$30,0))</f>
        <v>0</v>
      </c>
      <c r="AO30" s="276">
        <f>IF($N$30="Percentage of Cash Flow",IF($G$30&gt;AO5-1,(('Pro Forma'!$F$73-'Pro Forma'!$F$78)/12)*'Debt Service'!$K$30),IF($G$30&gt;AO5-1,$M$30,0))</f>
        <v>0</v>
      </c>
      <c r="AP30" s="277">
        <f>SUM(AD30:AO30)</f>
        <v>0</v>
      </c>
      <c r="AQ30" s="276">
        <f>IF($N$30="Percentage of Cash Flow",IF($G$30&gt;AQ5-1,(('Pro Forma'!$G$73-'Pro Forma'!$G$78)/12)*'Debt Service'!$K$30),IF($G$30&gt;AQ5-1,$M$30,0))</f>
        <v>0</v>
      </c>
      <c r="AR30" s="276">
        <f>IF($N$30="Percentage of Cash Flow",IF($G$30&gt;AR5-1,(('Pro Forma'!$G$73-'Pro Forma'!$G$78)/12)*'Debt Service'!$K$30),IF($G$30&gt;AR5-1,$M$30,0))</f>
        <v>0</v>
      </c>
      <c r="AS30" s="276">
        <f>IF($N$30="Percentage of Cash Flow",IF($G$30&gt;AS5-1,(('Pro Forma'!$G$73-'Pro Forma'!$G$78)/12)*'Debt Service'!$K$30),IF($G$30&gt;AS5-1,$M$30,0))</f>
        <v>0</v>
      </c>
      <c r="AT30" s="276">
        <f>IF($N$30="Percentage of Cash Flow",IF($G$30&gt;AT5-1,(('Pro Forma'!$G$73-'Pro Forma'!$G$78)/12)*'Debt Service'!$K$30),IF($G$30&gt;AT5-1,$M$30,0))</f>
        <v>0</v>
      </c>
      <c r="AU30" s="276">
        <f>IF($N$30="Percentage of Cash Flow",IF($G$30&gt;AU5-1,(('Pro Forma'!$G$73-'Pro Forma'!$G$78)/12)*'Debt Service'!$K$30),IF($G$30&gt;AU5-1,$M$30,0))</f>
        <v>0</v>
      </c>
      <c r="AV30" s="276">
        <f>IF($N$30="Percentage of Cash Flow",IF($G$30&gt;AV5-1,(('Pro Forma'!$G$73-'Pro Forma'!$G$78)/12)*'Debt Service'!$K$30),IF($G$30&gt;AV5-1,$M$30,0))</f>
        <v>0</v>
      </c>
      <c r="AW30" s="276">
        <f>IF($N$30="Percentage of Cash Flow",IF($G$30&gt;AW5-1,(('Pro Forma'!$G$73-'Pro Forma'!$G$78)/12)*'Debt Service'!$K$30),IF($G$30&gt;AW5-1,$M$30,0))</f>
        <v>0</v>
      </c>
      <c r="AX30" s="276">
        <f>IF($N$30="Percentage of Cash Flow",IF($G$30&gt;AX5-1,(('Pro Forma'!$G$73-'Pro Forma'!$G$78)/12)*'Debt Service'!$K$30),IF($G$30&gt;AX5-1,$M$30,0))</f>
        <v>0</v>
      </c>
      <c r="AY30" s="276">
        <f>IF($N$30="Percentage of Cash Flow",IF($G$30&gt;AY5-1,(('Pro Forma'!$G$73-'Pro Forma'!$G$78)/12)*'Debt Service'!$K$30),IF($G$30&gt;AY5-1,$M$30,0))</f>
        <v>0</v>
      </c>
      <c r="AZ30" s="276">
        <f>IF($N$30="Percentage of Cash Flow",IF($G$30&gt;AZ5-1,(('Pro Forma'!$G$73-'Pro Forma'!$G$78)/12)*'Debt Service'!$K$30),IF($G$30&gt;AZ5-1,$M$30,0))</f>
        <v>0</v>
      </c>
      <c r="BA30" s="276">
        <f>IF($N$30="Percentage of Cash Flow",IF($G$30&gt;BA5-1,(('Pro Forma'!$G$73-'Pro Forma'!$G$78)/12)*'Debt Service'!$K$30),IF($G$30&gt;BA5-1,$M$30,0))</f>
        <v>0</v>
      </c>
      <c r="BB30" s="276">
        <f>IF($N$30="Percentage of Cash Flow",IF($G$30&gt;BB5-1,(('Pro Forma'!$G$73-'Pro Forma'!$G$78)/12)*'Debt Service'!$K$30),IF($G$30&gt;BB5-1,$M$30,0))</f>
        <v>0</v>
      </c>
      <c r="BC30" s="277">
        <f>SUM(AQ30:BB30)</f>
        <v>0</v>
      </c>
      <c r="BD30" s="276">
        <f>IF($N$30="Percentage of Cash Flow",IF($G$30&gt;BD5-1,(('Pro Forma'!$H$73-'Pro Forma'!$H$78)/12)*'Debt Service'!$K$30),IF($G$30&gt;BD5-1,$M$30,0))</f>
        <v>0</v>
      </c>
      <c r="BE30" s="276">
        <f>IF($N$30="Percentage of Cash Flow",IF($G$30&gt;BE5-1,(('Pro Forma'!$H$73-'Pro Forma'!$H$78)/12)*'Debt Service'!$K$30),IF($G$30&gt;BE5-1,$M$30,0))</f>
        <v>0</v>
      </c>
      <c r="BF30" s="276">
        <f>IF($N$30="Percentage of Cash Flow",IF($G$30&gt;BF5-1,(('Pro Forma'!$H$73-'Pro Forma'!$H$78)/12)*'Debt Service'!$K$30),IF($G$30&gt;BF5-1,$M$30,0))</f>
        <v>0</v>
      </c>
      <c r="BG30" s="276">
        <f>IF($N$30="Percentage of Cash Flow",IF($G$30&gt;BG5-1,(('Pro Forma'!$H$73-'Pro Forma'!$H$78)/12)*'Debt Service'!$K$30),IF($G$30&gt;BG5-1,$M$30,0))</f>
        <v>0</v>
      </c>
      <c r="BH30" s="276">
        <f>IF($N$30="Percentage of Cash Flow",IF($G$30&gt;BH5-1,(('Pro Forma'!$H$73-'Pro Forma'!$H$78)/12)*'Debt Service'!$K$30),IF($G$30&gt;BH5-1,$M$30,0))</f>
        <v>0</v>
      </c>
      <c r="BI30" s="276">
        <f>IF($N$30="Percentage of Cash Flow",IF($G$30&gt;BI5-1,(('Pro Forma'!$H$73-'Pro Forma'!$H$78)/12)*'Debt Service'!$K$30),IF($G$30&gt;BI5-1,$M$30,0))</f>
        <v>0</v>
      </c>
      <c r="BJ30" s="276">
        <f>IF($N$30="Percentage of Cash Flow",IF($G$30&gt;BJ5-1,(('Pro Forma'!$H$73-'Pro Forma'!$H$78)/12)*'Debt Service'!$K$30),IF($G$30&gt;BJ5-1,$M$30,0))</f>
        <v>0</v>
      </c>
      <c r="BK30" s="276">
        <f>IF($N$30="Percentage of Cash Flow",IF($G$30&gt;BK5-1,(('Pro Forma'!$H$73-'Pro Forma'!$H$78)/12)*'Debt Service'!$K$30),IF($G$30&gt;BK5-1,$M$30,0))</f>
        <v>0</v>
      </c>
      <c r="BL30" s="276">
        <f>IF($N$30="Percentage of Cash Flow",IF($G$30&gt;BL5-1,(('Pro Forma'!$H$73-'Pro Forma'!$H$78)/12)*'Debt Service'!$K$30),IF($G$30&gt;BL5-1,$M$30,0))</f>
        <v>0</v>
      </c>
      <c r="BM30" s="276">
        <f>IF($N$30="Percentage of Cash Flow",IF($G$30&gt;BM5-1,(('Pro Forma'!$H$73-'Pro Forma'!$H$78)/12)*'Debt Service'!$K$30),IF($G$30&gt;BM5-1,$M$30,0))</f>
        <v>0</v>
      </c>
      <c r="BN30" s="276">
        <f>IF($N$30="Percentage of Cash Flow",IF($G$30&gt;BN5-1,(('Pro Forma'!$H$73-'Pro Forma'!$H$78)/12)*'Debt Service'!$K$30),IF($G$30&gt;BN5-1,$M$30,0))</f>
        <v>0</v>
      </c>
      <c r="BO30" s="276">
        <f>IF($N$30="Percentage of Cash Flow",IF($G$30&gt;BO5-1,(('Pro Forma'!$H$73-'Pro Forma'!$H$78)/12)*'Debt Service'!$K$30),IF($G$30&gt;BO5-1,$M$30,0))</f>
        <v>0</v>
      </c>
      <c r="BP30" s="277">
        <f>SUM(BD30:BO30)</f>
        <v>0</v>
      </c>
      <c r="BQ30" s="572">
        <f>IF($N$30="Percentage of Cash Flow",IF($G$30&gt;BQ5-1,(('Pro Forma'!$I$73-'Pro Forma'!$I$78)/12)*'Debt Service'!$K$30),IF($G$30&gt;BQ5-1,$M$30,0))</f>
        <v>0</v>
      </c>
      <c r="BR30" s="572">
        <f>IF($N$30="Percentage of Cash Flow",IF($G$30&gt;BR5-1,(('Pro Forma'!$I$73-'Pro Forma'!$I$78)/12)*'Debt Service'!$K$30),IF($G$30&gt;BR5-1,$M$30,0))</f>
        <v>0</v>
      </c>
      <c r="BS30" s="572">
        <f>IF($N$30="Percentage of Cash Flow",IF($G$30&gt;BS5-1,(('Pro Forma'!$I$73-'Pro Forma'!$I$78)/12)*'Debt Service'!$K$30),IF($G$30&gt;BS5-1,$M$30,0))</f>
        <v>0</v>
      </c>
      <c r="BT30" s="572">
        <f>IF($N$30="Percentage of Cash Flow",IF($G$30&gt;BT5-1,(('Pro Forma'!$I$73-'Pro Forma'!$I$78)/12)*'Debt Service'!$K$30),IF($G$30&gt;BT5-1,$M$30,0))</f>
        <v>0</v>
      </c>
      <c r="BU30" s="572">
        <f>IF($N$30="Percentage of Cash Flow",IF($G$30&gt;BU5-1,(('Pro Forma'!$I$73-'Pro Forma'!$I$78)/12)*'Debt Service'!$K$30),IF($G$30&gt;BU5-1,$M$30,0))</f>
        <v>0</v>
      </c>
      <c r="BV30" s="572">
        <f>IF($N$30="Percentage of Cash Flow",IF($G$30&gt;BV5-1,(('Pro Forma'!$I$73-'Pro Forma'!$I$78)/12)*'Debt Service'!$K$30),IF($G$30&gt;BV5-1,$M$30,0))</f>
        <v>0</v>
      </c>
      <c r="BW30" s="572">
        <f>IF($N$30="Percentage of Cash Flow",IF($G$30&gt;BW5-1,(('Pro Forma'!$I$73-'Pro Forma'!$I$78)/12)*'Debt Service'!$K$30),IF($G$30&gt;BW5-1,$M$30,0))</f>
        <v>0</v>
      </c>
      <c r="BX30" s="572">
        <f>IF($N$30="Percentage of Cash Flow",IF($G$30&gt;BX5-1,(('Pro Forma'!$I$73-'Pro Forma'!$I$78)/12)*'Debt Service'!$K$30),IF($G$30&gt;BX5-1,$M$30,0))</f>
        <v>0</v>
      </c>
      <c r="BY30" s="572">
        <f>IF($N$30="Percentage of Cash Flow",IF($G$30&gt;BY5-1,(('Pro Forma'!$I$73-'Pro Forma'!$I$78)/12)*'Debt Service'!$K$30),IF($G$30&gt;BY5-1,$M$30,0))</f>
        <v>0</v>
      </c>
      <c r="BZ30" s="572">
        <f>IF($N$30="Percentage of Cash Flow",IF($G$30&gt;BZ5-1,(('Pro Forma'!$I$73-'Pro Forma'!$I$78)/12)*'Debt Service'!$K$30),IF($G$30&gt;BZ5-1,$M$30,0))</f>
        <v>0</v>
      </c>
      <c r="CA30" s="572">
        <f>IF($N$30="Percentage of Cash Flow",IF($G$30&gt;CA5-1,(('Pro Forma'!$I$73-'Pro Forma'!$I$78)/12)*'Debt Service'!$K$30),IF($G$30&gt;CA5-1,$M$30,0))</f>
        <v>0</v>
      </c>
      <c r="CB30" s="572">
        <f>IF($N$30="Percentage of Cash Flow",IF($G$30&gt;CB5-1,(('Pro Forma'!$I$73-'Pro Forma'!$I$78)/12)*'Debt Service'!$K$30),IF($G$30&gt;CB5-1,$M$30,0))</f>
        <v>0</v>
      </c>
      <c r="CC30" s="277">
        <f>SUM(BQ30:CB30)</f>
        <v>0</v>
      </c>
      <c r="CD30" s="572">
        <f>IF($N$30="Percentage of Cash Flow",IF($G$30&gt;CD5-1,(('Pro Forma'!$J$73-'Pro Forma'!$J$78)/12)*'Debt Service'!$K$30),IF($G$30&gt;CD5-1,$M$30,0))</f>
        <v>0</v>
      </c>
      <c r="CE30" s="572">
        <f>IF($N$30="Percentage of Cash Flow",IF($G$30&gt;CE5-1,(('Pro Forma'!$J$73-'Pro Forma'!$J$78)/12)*'Debt Service'!$K$30),IF($G$30&gt;CE5-1,$M$30,0))</f>
        <v>0</v>
      </c>
      <c r="CF30" s="572">
        <f>IF($N$30="Percentage of Cash Flow",IF($G$30&gt;CF5-1,(('Pro Forma'!$J$73-'Pro Forma'!$J$78)/12)*'Debt Service'!$K$30),IF($G$30&gt;CF5-1,$M$30,0))</f>
        <v>0</v>
      </c>
      <c r="CG30" s="572">
        <f>IF($N$30="Percentage of Cash Flow",IF($G$30&gt;CG5-1,(('Pro Forma'!$J$73-'Pro Forma'!$J$78)/12)*'Debt Service'!$K$30),IF($G$30&gt;CG5-1,$M$30,0))</f>
        <v>0</v>
      </c>
      <c r="CH30" s="572">
        <f>IF($N$30="Percentage of Cash Flow",IF($G$30&gt;CH5-1,(('Pro Forma'!$J$73-'Pro Forma'!$J$78)/12)*'Debt Service'!$K$30),IF($G$30&gt;CH5-1,$M$30,0))</f>
        <v>0</v>
      </c>
      <c r="CI30" s="572">
        <f>IF($N$30="Percentage of Cash Flow",IF($G$30&gt;CI5-1,(('Pro Forma'!$J$73-'Pro Forma'!$J$78)/12)*'Debt Service'!$K$30),IF($G$30&gt;CI5-1,$M$30,0))</f>
        <v>0</v>
      </c>
      <c r="CJ30" s="572">
        <f>IF($N$30="Percentage of Cash Flow",IF($G$30&gt;CJ5-1,(('Pro Forma'!$J$73-'Pro Forma'!$J$78)/12)*'Debt Service'!$K$30),IF($G$30&gt;CJ5-1,$M$30,0))</f>
        <v>0</v>
      </c>
      <c r="CK30" s="572">
        <f>IF($N$30="Percentage of Cash Flow",IF($G$30&gt;CK5-1,(('Pro Forma'!$J$73-'Pro Forma'!$J$78)/12)*'Debt Service'!$K$30),IF($G$30&gt;CK5-1,$M$30,0))</f>
        <v>0</v>
      </c>
      <c r="CL30" s="572">
        <f>IF($N$30="Percentage of Cash Flow",IF($G$30&gt;CL5-1,(('Pro Forma'!$J$73-'Pro Forma'!$J$78)/12)*'Debt Service'!$K$30),IF($G$30&gt;CL5-1,$M$30,0))</f>
        <v>0</v>
      </c>
      <c r="CM30" s="572">
        <f>IF($N$30="Percentage of Cash Flow",IF($G$30&gt;CM5-1,(('Pro Forma'!$J$73-'Pro Forma'!$J$78)/12)*'Debt Service'!$K$30),IF($G$30&gt;CM5-1,$M$30,0))</f>
        <v>0</v>
      </c>
      <c r="CN30" s="572">
        <f>IF($N$30="Percentage of Cash Flow",IF($G$30&gt;CN5-1,(('Pro Forma'!$J$73-'Pro Forma'!$J$78)/12)*'Debt Service'!$K$30),IF($G$30&gt;CN5-1,$M$30,0))</f>
        <v>0</v>
      </c>
      <c r="CO30" s="572">
        <f>IF($N$30="Percentage of Cash Flow",IF($G$30&gt;CO5-1,(('Pro Forma'!$J$73-'Pro Forma'!$J$78)/12)*'Debt Service'!$K$30),IF($G$30&gt;CO5-1,$M$30,0))</f>
        <v>0</v>
      </c>
      <c r="CP30" s="277">
        <f>SUM(CD30:CO30)</f>
        <v>0</v>
      </c>
      <c r="CQ30" s="572">
        <f>IF($N$30="Percentage of Cash Flow",IF($G$30&gt;CQ5-1,(('Pro Forma'!$K$73-'Pro Forma'!$K$78)/12)*'Debt Service'!$K$30),IF($G$30&gt;CQ5-1,$M$30,0))</f>
        <v>0</v>
      </c>
      <c r="CR30" s="572">
        <f>IF($N$30="Percentage of Cash Flow",IF($G$30&gt;CR5-1,(('Pro Forma'!$K$73-'Pro Forma'!$K$78)/12)*'Debt Service'!$K$30),IF($G$30&gt;CR5-1,$M$30,0))</f>
        <v>0</v>
      </c>
      <c r="CS30" s="572">
        <f>IF($N$30="Percentage of Cash Flow",IF($G$30&gt;CS5-1,(('Pro Forma'!$K$73-'Pro Forma'!$K$78)/12)*'Debt Service'!$K$30),IF($G$30&gt;CS5-1,$M$30,0))</f>
        <v>0</v>
      </c>
      <c r="CT30" s="572">
        <f>IF($N$30="Percentage of Cash Flow",IF($G$30&gt;CT5-1,(('Pro Forma'!$K$73-'Pro Forma'!$K$78)/12)*'Debt Service'!$K$30),IF($G$30&gt;CT5-1,$M$30,0))</f>
        <v>0</v>
      </c>
      <c r="CU30" s="572">
        <f>IF($N$30="Percentage of Cash Flow",IF($G$30&gt;CU5-1,(('Pro Forma'!$K$73-'Pro Forma'!$K$78)/12)*'Debt Service'!$K$30),IF($G$30&gt;CU5-1,$M$30,0))</f>
        <v>0</v>
      </c>
      <c r="CV30" s="572">
        <f>IF($N$30="Percentage of Cash Flow",IF($G$30&gt;CV5-1,(('Pro Forma'!$K$73-'Pro Forma'!$K$78)/12)*'Debt Service'!$K$30),IF($G$30&gt;CV5-1,$M$30,0))</f>
        <v>0</v>
      </c>
      <c r="CW30" s="572">
        <f>IF($N$30="Percentage of Cash Flow",IF($G$30&gt;CW5-1,(('Pro Forma'!$K$73-'Pro Forma'!$K$78)/12)*'Debt Service'!$K$30),IF($G$30&gt;CW5-1,$M$30,0))</f>
        <v>0</v>
      </c>
      <c r="CX30" s="572">
        <f>IF($N$30="Percentage of Cash Flow",IF($G$30&gt;CX5-1,(('Pro Forma'!$K$73-'Pro Forma'!$K$78)/12)*'Debt Service'!$K$30),IF($G$30&gt;CX5-1,$M$30,0))</f>
        <v>0</v>
      </c>
      <c r="CY30" s="572">
        <f>IF($N$30="Percentage of Cash Flow",IF($G$30&gt;CY5-1,(('Pro Forma'!$K$73-'Pro Forma'!$K$78)/12)*'Debt Service'!$K$30),IF($G$30&gt;CY5-1,$M$30,0))</f>
        <v>0</v>
      </c>
      <c r="CZ30" s="572">
        <f>IF($N$30="Percentage of Cash Flow",IF($G$30&gt;CZ5-1,(('Pro Forma'!$K$73-'Pro Forma'!$K$78)/12)*'Debt Service'!$K$30),IF($G$30&gt;CZ5-1,$M$30,0))</f>
        <v>0</v>
      </c>
      <c r="DA30" s="572">
        <f>IF($N$30="Percentage of Cash Flow",IF($G$30&gt;DA5-1,(('Pro Forma'!$K$73-'Pro Forma'!$K$78)/12)*'Debt Service'!$K$30),IF($G$30&gt;DA5-1,$M$30,0))</f>
        <v>0</v>
      </c>
      <c r="DB30" s="572">
        <f>IF($N$30="Percentage of Cash Flow",IF($G$30&gt;DB5-1,(('Pro Forma'!$K$73-'Pro Forma'!$K$78)/12)*'Debt Service'!$K$30),IF($G$30&gt;DB5-1,$M$30,0))</f>
        <v>0</v>
      </c>
      <c r="DC30" s="277">
        <f>SUM(CQ30:DB30)</f>
        <v>0</v>
      </c>
      <c r="DD30" s="572">
        <f>IF($N$30="Percentage of Cash Flow",IF($G$30&gt;DD5-1,(('Pro Forma'!$L$73-'Pro Forma'!$L$78)/12)*'Debt Service'!$K$30),IF($G$30&gt;DD5-1,$M$30,0))</f>
        <v>0</v>
      </c>
      <c r="DE30" s="572">
        <f>IF($N$30="Percentage of Cash Flow",IF($G$30&gt;DE5-1,(('Pro Forma'!$L$73-'Pro Forma'!$L$78)/12)*'Debt Service'!$K$30),IF($G$30&gt;DE5-1,$M$30,0))</f>
        <v>0</v>
      </c>
      <c r="DF30" s="572">
        <f>IF($N$30="Percentage of Cash Flow",IF($G$30&gt;DF5-1,(('Pro Forma'!$L$73-'Pro Forma'!$L$78)/12)*'Debt Service'!$K$30),IF($G$30&gt;DF5-1,$M$30,0))</f>
        <v>0</v>
      </c>
      <c r="DG30" s="572">
        <f>IF($N$30="Percentage of Cash Flow",IF($G$30&gt;DG5-1,(('Pro Forma'!$L$73-'Pro Forma'!$L$78)/12)*'Debt Service'!$K$30),IF($G$30&gt;DG5-1,$M$30,0))</f>
        <v>0</v>
      </c>
      <c r="DH30" s="572">
        <f>IF($N$30="Percentage of Cash Flow",IF($G$30&gt;DH5-1,(('Pro Forma'!$L$73-'Pro Forma'!$L$78)/12)*'Debt Service'!$K$30),IF($G$30&gt;DH5-1,$M$30,0))</f>
        <v>0</v>
      </c>
      <c r="DI30" s="572">
        <f>IF($N$30="Percentage of Cash Flow",IF($G$30&gt;DI5-1,(('Pro Forma'!$L$73-'Pro Forma'!$L$78)/12)*'Debt Service'!$K$30),IF($G$30&gt;DI5-1,$M$30,0))</f>
        <v>0</v>
      </c>
      <c r="DJ30" s="572">
        <f>IF($N$30="Percentage of Cash Flow",IF($G$30&gt;DJ5-1,(('Pro Forma'!$L$73-'Pro Forma'!$L$78)/12)*'Debt Service'!$K$30),IF($G$30&gt;DJ5-1,$M$30,0))</f>
        <v>0</v>
      </c>
      <c r="DK30" s="572">
        <f>IF($N$30="Percentage of Cash Flow",IF($G$30&gt;DK5-1,(('Pro Forma'!$L$73-'Pro Forma'!$L$78)/12)*'Debt Service'!$K$30),IF($G$30&gt;DK5-1,$M$30,0))</f>
        <v>0</v>
      </c>
      <c r="DL30" s="572">
        <f>IF($N$30="Percentage of Cash Flow",IF($G$30&gt;DL5-1,(('Pro Forma'!$L$73-'Pro Forma'!$L$78)/12)*'Debt Service'!$K$30),IF($G$30&gt;DL5-1,$M$30,0))</f>
        <v>0</v>
      </c>
      <c r="DM30" s="572">
        <f>IF($N$30="Percentage of Cash Flow",IF($G$30&gt;DM5-1,(('Pro Forma'!$L$73-'Pro Forma'!$L$78)/12)*'Debt Service'!$K$30),IF($G$30&gt;DM5-1,$M$30,0))</f>
        <v>0</v>
      </c>
      <c r="DN30" s="572">
        <f>IF($N$30="Percentage of Cash Flow",IF($G$30&gt;DN5-1,(('Pro Forma'!$L$73-'Pro Forma'!$L$78)/12)*'Debt Service'!$K$30),IF($G$30&gt;DN5-1,$M$30,0))</f>
        <v>0</v>
      </c>
      <c r="DO30" s="572">
        <f>IF($N$30="Percentage of Cash Flow",IF($G$30&gt;DO5-1,(('Pro Forma'!$L$73-'Pro Forma'!$L$78)/12)*'Debt Service'!$K$30),IF($G$30&gt;DO5-1,$M$30,0))</f>
        <v>0</v>
      </c>
      <c r="DP30" s="277">
        <f>SUM(DD30:DO30)</f>
        <v>0</v>
      </c>
      <c r="DQ30" s="572">
        <f>IF($N$30="Percentage of Cash Flow",IF($G$30&gt;DQ5-1,(('Pro Forma'!$M$73-'Pro Forma'!$M$78)/12)*'Debt Service'!$K$30),IF($G$30&gt;DQ5-1,$M$30,0))</f>
        <v>0</v>
      </c>
      <c r="DR30" s="572">
        <f>IF($N$30="Percentage of Cash Flow",IF($G$30&gt;DR5-1,(('Pro Forma'!$M$73-'Pro Forma'!$M$78)/12)*'Debt Service'!$K$30),IF($G$30&gt;DR5-1,$M$30,0))</f>
        <v>0</v>
      </c>
      <c r="DS30" s="572">
        <f>IF($N$30="Percentage of Cash Flow",IF($G$30&gt;DS5-1,(('Pro Forma'!$M$73-'Pro Forma'!$M$78)/12)*'Debt Service'!$K$30),IF($G$30&gt;DS5-1,$M$30,0))</f>
        <v>0</v>
      </c>
      <c r="DT30" s="572">
        <f>IF($N$30="Percentage of Cash Flow",IF($G$30&gt;DT5-1,(('Pro Forma'!$M$73-'Pro Forma'!$M$78)/12)*'Debt Service'!$K$30),IF($G$30&gt;DT5-1,$M$30,0))</f>
        <v>0</v>
      </c>
      <c r="DU30" s="572">
        <f>IF($N$30="Percentage of Cash Flow",IF($G$30&gt;DU5-1,(('Pro Forma'!$M$73-'Pro Forma'!$M$78)/12)*'Debt Service'!$K$30),IF($G$30&gt;DU5-1,$M$30,0))</f>
        <v>0</v>
      </c>
      <c r="DV30" s="572">
        <f>IF($N$30="Percentage of Cash Flow",IF($G$30&gt;DV5-1,(('Pro Forma'!$M$73-'Pro Forma'!$M$78)/12)*'Debt Service'!$K$30),IF($G$30&gt;DV5-1,$M$30,0))</f>
        <v>0</v>
      </c>
      <c r="DW30" s="572">
        <f>IF($N$30="Percentage of Cash Flow",IF($G$30&gt;DW5-1,(('Pro Forma'!$M$73-'Pro Forma'!$M$78)/12)*'Debt Service'!$K$30),IF($G$30&gt;DW5-1,$M$30,0))</f>
        <v>0</v>
      </c>
      <c r="DX30" s="572">
        <f>IF($N$30="Percentage of Cash Flow",IF($G$30&gt;DX5-1,(('Pro Forma'!$M$73-'Pro Forma'!$M$78)/12)*'Debt Service'!$K$30),IF($G$30&gt;DX5-1,$M$30,0))</f>
        <v>0</v>
      </c>
      <c r="DY30" s="572">
        <f>IF($N$30="Percentage of Cash Flow",IF($G$30&gt;DY5-1,(('Pro Forma'!$M$73-'Pro Forma'!$M$78)/12)*'Debt Service'!$K$30),IF($G$30&gt;DY5-1,$M$30,0))</f>
        <v>0</v>
      </c>
      <c r="DZ30" s="572">
        <f>IF($N$30="Percentage of Cash Flow",IF($G$30&gt;DZ5-1,(('Pro Forma'!$M$73-'Pro Forma'!$M$78)/12)*'Debt Service'!$K$30),IF($G$30&gt;DZ5-1,$M$30,0))</f>
        <v>0</v>
      </c>
      <c r="EA30" s="572">
        <f>IF($N$30="Percentage of Cash Flow",IF($G$30&gt;EA5-1,(('Pro Forma'!$M$73-'Pro Forma'!$M$78)/12)*'Debt Service'!$K$30),IF($G$30&gt;EA5-1,$M$30,0))</f>
        <v>0</v>
      </c>
      <c r="EB30" s="572">
        <f>IF($N$30="Percentage of Cash Flow",IF($G$30&gt;EB5-1,(('Pro Forma'!$M$73-'Pro Forma'!$M$78)/12)*'Debt Service'!$K$30),IF($G$30&gt;EB5-1,$M$30,0))</f>
        <v>0</v>
      </c>
      <c r="EC30" s="277">
        <f>SUM(DQ30:EB30)</f>
        <v>0</v>
      </c>
      <c r="ED30" s="572">
        <f>IF($N$30="Percentage of Cash Flow",IF($G$30&gt;ED5-1,(('Pro Forma'!$N$73-'Pro Forma'!$N$78)/12)*'Debt Service'!$K$30),IF($G$30&gt;ED5-1,$M$30,0))</f>
        <v>0</v>
      </c>
      <c r="EE30" s="572">
        <f>IF($N$30="Percentage of Cash Flow",IF($G$30&gt;EE5-1,(('Pro Forma'!$N$73-'Pro Forma'!$N$78)/12)*'Debt Service'!$K$30),IF($G$30&gt;EE5-1,$M$30,0))</f>
        <v>0</v>
      </c>
      <c r="EF30" s="572">
        <f>IF($N$30="Percentage of Cash Flow",IF($G$30&gt;EF5-1,(('Pro Forma'!$N$73-'Pro Forma'!$N$78)/12)*'Debt Service'!$K$30),IF($G$30&gt;EF5-1,$M$30,0))</f>
        <v>0</v>
      </c>
      <c r="EG30" s="572">
        <f>IF($N$30="Percentage of Cash Flow",IF($G$30&gt;EG5-1,(('Pro Forma'!$N$73-'Pro Forma'!$N$78)/12)*'Debt Service'!$K$30),IF($G$30&gt;EG5-1,$M$30,0))</f>
        <v>0</v>
      </c>
      <c r="EH30" s="572">
        <f>IF($N$30="Percentage of Cash Flow",IF($G$30&gt;EH5-1,(('Pro Forma'!$N$73-'Pro Forma'!$N$78)/12)*'Debt Service'!$K$30),IF($G$30&gt;EH5-1,$M$30,0))</f>
        <v>0</v>
      </c>
      <c r="EI30" s="572">
        <f>IF($N$30="Percentage of Cash Flow",IF($G$30&gt;EI5-1,(('Pro Forma'!$N$73-'Pro Forma'!$N$78)/12)*'Debt Service'!$K$30),IF($G$30&gt;EI5-1,$M$30,0))</f>
        <v>0</v>
      </c>
      <c r="EJ30" s="572">
        <f>IF($N$30="Percentage of Cash Flow",IF($G$30&gt;EJ5-1,(('Pro Forma'!$N$73-'Pro Forma'!$N$78)/12)*'Debt Service'!$K$30),IF($G$30&gt;EJ5-1,$M$30,0))</f>
        <v>0</v>
      </c>
      <c r="EK30" s="572">
        <f>IF($N$30="Percentage of Cash Flow",IF($G$30&gt;EK5-1,(('Pro Forma'!$N$73-'Pro Forma'!$N$78)/12)*'Debt Service'!$K$30),IF($G$30&gt;EK5-1,$M$30,0))</f>
        <v>0</v>
      </c>
      <c r="EL30" s="572">
        <f>IF($N$30="Percentage of Cash Flow",IF($G$30&gt;EL5-1,(('Pro Forma'!$N$73-'Pro Forma'!$N$78)/12)*'Debt Service'!$K$30),IF($G$30&gt;EL5-1,$M$30,0))</f>
        <v>0</v>
      </c>
      <c r="EM30" s="572">
        <f>IF($N$30="Percentage of Cash Flow",IF($G$30&gt;EM5-1,(('Pro Forma'!$N$73-'Pro Forma'!$N$78)/12)*'Debt Service'!$K$30),IF($G$30&gt;EM5-1,$M$30,0))</f>
        <v>0</v>
      </c>
      <c r="EN30" s="572">
        <f>IF($N$30="Percentage of Cash Flow",IF($G$30&gt;EN5-1,(('Pro Forma'!$N$73-'Pro Forma'!$N$78)/12)*'Debt Service'!$K$30),IF($G$30&gt;EN5-1,$M$30,0))</f>
        <v>0</v>
      </c>
      <c r="EO30" s="572">
        <f>IF($N$30="Percentage of Cash Flow",IF($G$30&gt;EO5-1,(('Pro Forma'!$N$73-'Pro Forma'!$N$78)/12)*'Debt Service'!$K$30),IF($G$30&gt;EO5-1,$M$30,0))</f>
        <v>0</v>
      </c>
      <c r="EP30" s="277">
        <f>SUM(ED30:EO30)</f>
        <v>0</v>
      </c>
      <c r="EQ30" s="572">
        <f>IF($N$30="Percentage of Cash Flow",IF($G$30&gt;EQ5-1,(('Pro Forma'!$O$73-'Pro Forma'!$O$78)/12)*'Debt Service'!$K$30),IF($G$30&gt;EQ5-1,$M$30,0))</f>
        <v>0</v>
      </c>
      <c r="ER30" s="572">
        <f>IF($N$30="Percentage of Cash Flow",IF($G$30&gt;ER5-1,(('Pro Forma'!$O$73-'Pro Forma'!$O$78)/12)*'Debt Service'!$K$30),IF($G$30&gt;ER5-1,$M$30,0))</f>
        <v>0</v>
      </c>
      <c r="ES30" s="572">
        <f>IF($N$30="Percentage of Cash Flow",IF($G$30&gt;ES5-1,(('Pro Forma'!$O$73-'Pro Forma'!$O$78)/12)*'Debt Service'!$K$30),IF($G$30&gt;ES5-1,$M$30,0))</f>
        <v>0</v>
      </c>
      <c r="ET30" s="572">
        <f>IF($N$30="Percentage of Cash Flow",IF($G$30&gt;ET5-1,(('Pro Forma'!$O$73-'Pro Forma'!$O$78)/12)*'Debt Service'!$K$30),IF($G$30&gt;ET5-1,$M$30,0))</f>
        <v>0</v>
      </c>
      <c r="EU30" s="572">
        <f>IF($N$30="Percentage of Cash Flow",IF($G$30&gt;EU5-1,(('Pro Forma'!$O$73-'Pro Forma'!$O$78)/12)*'Debt Service'!$K$30),IF($G$30&gt;EU5-1,$M$30,0))</f>
        <v>0</v>
      </c>
      <c r="EV30" s="572">
        <f>IF($N$30="Percentage of Cash Flow",IF($G$30&gt;EV5-1,(('Pro Forma'!$O$73-'Pro Forma'!$O$78)/12)*'Debt Service'!$K$30),IF($G$30&gt;EV5-1,$M$30,0))</f>
        <v>0</v>
      </c>
      <c r="EW30" s="572">
        <f>IF($N$30="Percentage of Cash Flow",IF($G$30&gt;EW5-1,(('Pro Forma'!$O$73-'Pro Forma'!$O$78)/12)*'Debt Service'!$K$30),IF($G$30&gt;EW5-1,$M$30,0))</f>
        <v>0</v>
      </c>
      <c r="EX30" s="572">
        <f>IF($N$30="Percentage of Cash Flow",IF($G$30&gt;EX5-1,(('Pro Forma'!$O$73-'Pro Forma'!$O$78)/12)*'Debt Service'!$K$30),IF($G$30&gt;EX5-1,$M$30,0))</f>
        <v>0</v>
      </c>
      <c r="EY30" s="572">
        <f>IF($N$30="Percentage of Cash Flow",IF($G$30&gt;EY5-1,(('Pro Forma'!$O$73-'Pro Forma'!$O$78)/12)*'Debt Service'!$K$30),IF($G$30&gt;EY5-1,$M$30,0))</f>
        <v>0</v>
      </c>
      <c r="EZ30" s="572">
        <f>IF($N$30="Percentage of Cash Flow",IF($G$30&gt;EZ5-1,(('Pro Forma'!$O$73-'Pro Forma'!$O$78)/12)*'Debt Service'!$K$30),IF($G$30&gt;EZ5-1,$M$30,0))</f>
        <v>0</v>
      </c>
      <c r="FA30" s="572">
        <f>IF($N$30="Percentage of Cash Flow",IF($G$30&gt;FA5-1,(('Pro Forma'!$O$73-'Pro Forma'!$O$78)/12)*'Debt Service'!$K$30),IF($G$30&gt;FA5-1,$M$30,0))</f>
        <v>0</v>
      </c>
      <c r="FB30" s="572">
        <f>IF($N$30="Percentage of Cash Flow",IF($G$30&gt;FB5-1,(('Pro Forma'!$O$73-'Pro Forma'!$O$78)/12)*'Debt Service'!$K$30),IF($G$30&gt;FB5-1,$M$30,0))</f>
        <v>0</v>
      </c>
      <c r="FC30" s="277">
        <f>SUM(EQ30:FB30)</f>
        <v>0</v>
      </c>
      <c r="FD30" s="572">
        <f>IF($N$30="Percentage of Cash Flow",IF($G$30&gt;FD5-1,(('Pro Forma'!$P$73-'Pro Forma'!$P$78)/12)*'Debt Service'!$K$30),IF($G$30&gt;FD5-1,$M$30,0))</f>
        <v>0</v>
      </c>
      <c r="FE30" s="572">
        <f>IF($N$30="Percentage of Cash Flow",IF($G$30&gt;FE5-1,(('Pro Forma'!$P$73-'Pro Forma'!$P$78)/12)*'Debt Service'!$K$30),IF($G$30&gt;FE5-1,$M$30,0))</f>
        <v>0</v>
      </c>
      <c r="FF30" s="572">
        <f>IF($N$30="Percentage of Cash Flow",IF($G$30&gt;FF5-1,(('Pro Forma'!$P$73-'Pro Forma'!$P$78)/12)*'Debt Service'!$K$30),IF($G$30&gt;FF5-1,$M$30,0))</f>
        <v>0</v>
      </c>
      <c r="FG30" s="572">
        <f>IF($N$30="Percentage of Cash Flow",IF($G$30&gt;FG5-1,(('Pro Forma'!$P$73-'Pro Forma'!$P$78)/12)*'Debt Service'!$K$30),IF($G$30&gt;FG5-1,$M$30,0))</f>
        <v>0</v>
      </c>
      <c r="FH30" s="572">
        <f>IF($N$30="Percentage of Cash Flow",IF($G$30&gt;FH5-1,(('Pro Forma'!$P$73-'Pro Forma'!$P$78)/12)*'Debt Service'!$K$30),IF($G$30&gt;FH5-1,$M$30,0))</f>
        <v>0</v>
      </c>
      <c r="FI30" s="572">
        <f>IF($N$30="Percentage of Cash Flow",IF($G$30&gt;FI5-1,(('Pro Forma'!$P$73-'Pro Forma'!$P$78)/12)*'Debt Service'!$K$30),IF($G$30&gt;FI5-1,$M$30,0))</f>
        <v>0</v>
      </c>
      <c r="FJ30" s="572">
        <f>IF($N$30="Percentage of Cash Flow",IF($G$30&gt;FJ5-1,(('Pro Forma'!$P$73-'Pro Forma'!$P$78)/12)*'Debt Service'!$K$30),IF($G$30&gt;FJ5-1,$M$30,0))</f>
        <v>0</v>
      </c>
      <c r="FK30" s="572">
        <f>IF($N$30="Percentage of Cash Flow",IF($G$30&gt;FK5-1,(('Pro Forma'!$P$73-'Pro Forma'!$P$78)/12)*'Debt Service'!$K$30),IF($G$30&gt;FK5-1,$M$30,0))</f>
        <v>0</v>
      </c>
      <c r="FL30" s="572">
        <f>IF($N$30="Percentage of Cash Flow",IF($G$30&gt;FL5-1,(('Pro Forma'!$P$73-'Pro Forma'!$P$78)/12)*'Debt Service'!$K$30),IF($G$30&gt;FL5-1,$M$30,0))</f>
        <v>0</v>
      </c>
      <c r="FM30" s="572">
        <f>IF($N$30="Percentage of Cash Flow",IF($G$30&gt;FM5-1,(('Pro Forma'!$P$73-'Pro Forma'!$P$78)/12)*'Debt Service'!$K$30),IF($G$30&gt;FM5-1,$M$30,0))</f>
        <v>0</v>
      </c>
      <c r="FN30" s="572">
        <f>IF($N$30="Percentage of Cash Flow",IF($G$30&gt;FN5-1,(('Pro Forma'!$P$73-'Pro Forma'!$P$78)/12)*'Debt Service'!$K$30),IF($G$30&gt;FN5-1,$M$30,0))</f>
        <v>0</v>
      </c>
      <c r="FO30" s="572">
        <f>IF($N$30="Percentage of Cash Flow",IF($G$30&gt;FO5-1,(('Pro Forma'!$P$73-'Pro Forma'!$P$78)/12)*'Debt Service'!$K$30),IF($G$30&gt;FO5-1,$M$30,0))</f>
        <v>0</v>
      </c>
      <c r="FP30" s="277">
        <f>SUM(FD30:FO30)</f>
        <v>0</v>
      </c>
      <c r="FQ30" s="572">
        <f>IF($N$30="Percentage of Cash Flow",IF($G$30&gt;FQ5-1,(('Pro Forma'!$Q$73-'Pro Forma'!$Q$78)/12)*'Debt Service'!$K$30),IF($G$30&gt;FQ5-1,$M$30,0))</f>
        <v>0</v>
      </c>
      <c r="FR30" s="572">
        <f>IF($N$30="Percentage of Cash Flow",IF($G$30&gt;FR5-1,(('Pro Forma'!$Q$73-'Pro Forma'!$Q$78)/12)*'Debt Service'!$K$30),IF($G$30&gt;FR5-1,$M$30,0))</f>
        <v>0</v>
      </c>
      <c r="FS30" s="572">
        <f>IF($N$30="Percentage of Cash Flow",IF($G$30&gt;FS5-1,(('Pro Forma'!$Q$73-'Pro Forma'!$Q$78)/12)*'Debt Service'!$K$30),IF($G$30&gt;FS5-1,$M$30,0))</f>
        <v>0</v>
      </c>
      <c r="FT30" s="572">
        <f>IF($N$30="Percentage of Cash Flow",IF($G$30&gt;FT5-1,(('Pro Forma'!$Q$73-'Pro Forma'!$Q$78)/12)*'Debt Service'!$K$30),IF($G$30&gt;FT5-1,$M$30,0))</f>
        <v>0</v>
      </c>
      <c r="FU30" s="572">
        <f>IF($N$30="Percentage of Cash Flow",IF($G$30&gt;FU5-1,(('Pro Forma'!$Q$73-'Pro Forma'!$Q$78)/12)*'Debt Service'!$K$30),IF($G$30&gt;FU5-1,$M$30,0))</f>
        <v>0</v>
      </c>
      <c r="FV30" s="572">
        <f>IF($N$30="Percentage of Cash Flow",IF($G$30&gt;FV5-1,(('Pro Forma'!$Q$73-'Pro Forma'!$Q$78)/12)*'Debt Service'!$K$30),IF($G$30&gt;FV5-1,$M$30,0))</f>
        <v>0</v>
      </c>
      <c r="FW30" s="572">
        <f>IF($N$30="Percentage of Cash Flow",IF($G$30&gt;FW5-1,(('Pro Forma'!$Q$73-'Pro Forma'!$Q$78)/12)*'Debt Service'!$K$30),IF($G$30&gt;FW5-1,$M$30,0))</f>
        <v>0</v>
      </c>
      <c r="FX30" s="572">
        <f>IF($N$30="Percentage of Cash Flow",IF($G$30&gt;FX5-1,(('Pro Forma'!$Q$73-'Pro Forma'!$Q$78)/12)*'Debt Service'!$K$30),IF($G$30&gt;FX5-1,$M$30,0))</f>
        <v>0</v>
      </c>
      <c r="FY30" s="572">
        <f>IF($N$30="Percentage of Cash Flow",IF($G$30&gt;FY5-1,(('Pro Forma'!$Q$73-'Pro Forma'!$Q$78)/12)*'Debt Service'!$K$30),IF($G$30&gt;FY5-1,$M$30,0))</f>
        <v>0</v>
      </c>
      <c r="FZ30" s="572">
        <f>IF($N$30="Percentage of Cash Flow",IF($G$30&gt;FZ5-1,(('Pro Forma'!$Q$73-'Pro Forma'!$Q$78)/12)*'Debt Service'!$K$30),IF($G$30&gt;FZ5-1,$M$30,0))</f>
        <v>0</v>
      </c>
      <c r="GA30" s="572">
        <f>IF($N$30="Percentage of Cash Flow",IF($G$30&gt;GA5-1,(('Pro Forma'!$Q$73-'Pro Forma'!$Q$78)/12)*'Debt Service'!$K$30),IF($G$30&gt;GA5-1,$M$30,0))</f>
        <v>0</v>
      </c>
      <c r="GB30" s="572">
        <f>IF($N$30="Percentage of Cash Flow",IF($G$30&gt;GB5-1,(('Pro Forma'!$Q$73-'Pro Forma'!$Q$78)/12)*'Debt Service'!$K$30),IF($G$30&gt;GB5-1,$M$30,0))</f>
        <v>0</v>
      </c>
      <c r="GC30" s="277">
        <f>SUM(FQ30:GB30)</f>
        <v>0</v>
      </c>
      <c r="GD30" s="572">
        <f>IF($N$30="Percentage of Cash Flow",IF($G$30&gt;GD5-1,(('Pro Forma'!$R$73-'Pro Forma'!$R$78)/12)*'Debt Service'!$K$30),IF($G$30&gt;GD5-1,$M$30,0))</f>
        <v>0</v>
      </c>
      <c r="GE30" s="572">
        <f>IF($N$30="Percentage of Cash Flow",IF($G$30&gt;GE5-1,(('Pro Forma'!$R$73-'Pro Forma'!$R$78)/12)*'Debt Service'!$K$30),IF($G$30&gt;GE5-1,$M$30,0))</f>
        <v>0</v>
      </c>
      <c r="GF30" s="572">
        <f>IF($N$30="Percentage of Cash Flow",IF($G$30&gt;GF5-1,(('Pro Forma'!$R$73-'Pro Forma'!$R$78)/12)*'Debt Service'!$K$30),IF($G$30&gt;GF5-1,$M$30,0))</f>
        <v>0</v>
      </c>
      <c r="GG30" s="572">
        <f>IF($N$30="Percentage of Cash Flow",IF($G$30&gt;GG5-1,(('Pro Forma'!$R$73-'Pro Forma'!$R$78)/12)*'Debt Service'!$K$30),IF($G$30&gt;GG5-1,$M$30,0))</f>
        <v>0</v>
      </c>
      <c r="GH30" s="572">
        <f>IF($N$30="Percentage of Cash Flow",IF($G$30&gt;GH5-1,(('Pro Forma'!$R$73-'Pro Forma'!$R$78)/12)*'Debt Service'!$K$30),IF($G$30&gt;GH5-1,$M$30,0))</f>
        <v>0</v>
      </c>
      <c r="GI30" s="572">
        <f>IF($N$30="Percentage of Cash Flow",IF($G$30&gt;GI5-1,(('Pro Forma'!$R$73-'Pro Forma'!$R$78)/12)*'Debt Service'!$K$30),IF($G$30&gt;GI5-1,$M$30,0))</f>
        <v>0</v>
      </c>
      <c r="GJ30" s="572">
        <f>IF($N$30="Percentage of Cash Flow",IF($G$30&gt;GJ5-1,(('Pro Forma'!$R$73-'Pro Forma'!$R$78)/12)*'Debt Service'!$K$30),IF($G$30&gt;GJ5-1,$M$30,0))</f>
        <v>0</v>
      </c>
      <c r="GK30" s="572">
        <f>IF($N$30="Percentage of Cash Flow",IF($G$30&gt;GK5-1,(('Pro Forma'!$R$73-'Pro Forma'!$R$78)/12)*'Debt Service'!$K$30),IF($G$30&gt;GK5-1,$M$30,0))</f>
        <v>0</v>
      </c>
      <c r="GL30" s="572">
        <f>IF($N$30="Percentage of Cash Flow",IF($G$30&gt;GL5-1,(('Pro Forma'!$R$73-'Pro Forma'!$R$78)/12)*'Debt Service'!$K$30),IF($G$30&gt;GL5-1,$M$30,0))</f>
        <v>0</v>
      </c>
      <c r="GM30" s="572">
        <f>IF($N$30="Percentage of Cash Flow",IF($G$30&gt;GM5-1,(('Pro Forma'!$R$73-'Pro Forma'!$R$78)/12)*'Debt Service'!$K$30),IF($G$30&gt;GM5-1,$M$30,0))</f>
        <v>0</v>
      </c>
      <c r="GN30" s="572">
        <f>IF($N$30="Percentage of Cash Flow",IF($G$30&gt;GN5-1,(('Pro Forma'!$R$73-'Pro Forma'!$R$78)/12)*'Debt Service'!$K$30),IF($G$30&gt;GN5-1,$M$30,0))</f>
        <v>0</v>
      </c>
      <c r="GO30" s="572">
        <f>IF($N$30="Percentage of Cash Flow",IF($G$30&gt;GO5-1,(('Pro Forma'!$R$73-'Pro Forma'!$R$78)/12)*'Debt Service'!$K$30),IF($G$30&gt;GO5-1,$M$30,0))</f>
        <v>0</v>
      </c>
      <c r="GP30" s="277">
        <f>SUM(GD30:GO30)</f>
        <v>0</v>
      </c>
      <c r="GQ30" s="572">
        <f>IF($N$30="Percentage of Cash Flow",IF($G$30&gt;GQ5-1,(('Pro Forma'!$S$73-'Pro Forma'!$S$78)/12)*'Debt Service'!$K$30),IF($G$30&gt;GQ5-1,$M$30,0))</f>
        <v>0</v>
      </c>
      <c r="GR30" s="572">
        <f>IF($N$30="Percentage of Cash Flow",IF($G$30&gt;GR5-1,(('Pro Forma'!$S$73-'Pro Forma'!$S$78)/12)*'Debt Service'!$K$30),IF($G$30&gt;GR5-1,$M$30,0))</f>
        <v>0</v>
      </c>
      <c r="GS30" s="572">
        <f>IF($N$30="Percentage of Cash Flow",IF($G$30&gt;GS5-1,(('Pro Forma'!$S$73-'Pro Forma'!$S$78)/12)*'Debt Service'!$K$30),IF($G$30&gt;GS5-1,$M$30,0))</f>
        <v>0</v>
      </c>
      <c r="GT30" s="572">
        <f>IF($N$30="Percentage of Cash Flow",IF($G$30&gt;GT5-1,(('Pro Forma'!$S$73-'Pro Forma'!$S$78)/12)*'Debt Service'!$K$30),IF($G$30&gt;GT5-1,$M$30,0))</f>
        <v>0</v>
      </c>
      <c r="GU30" s="572">
        <f>IF($N$30="Percentage of Cash Flow",IF($G$30&gt;GU5-1,(('Pro Forma'!$S$73-'Pro Forma'!$S$78)/12)*'Debt Service'!$K$30),IF($G$30&gt;GU5-1,$M$30,0))</f>
        <v>0</v>
      </c>
      <c r="GV30" s="572">
        <f>IF($N$30="Percentage of Cash Flow",IF($G$30&gt;GV5-1,(('Pro Forma'!$S$73-'Pro Forma'!$S$78)/12)*'Debt Service'!$K$30),IF($G$30&gt;GV5-1,$M$30,0))</f>
        <v>0</v>
      </c>
      <c r="GW30" s="572">
        <f>IF($N$30="Percentage of Cash Flow",IF($G$30&gt;GW5-1,(('Pro Forma'!$S$73-'Pro Forma'!$S$78)/12)*'Debt Service'!$K$30),IF($G$30&gt;GW5-1,$M$30,0))</f>
        <v>0</v>
      </c>
      <c r="GX30" s="572">
        <f>IF($N$30="Percentage of Cash Flow",IF($G$30&gt;GX5-1,(('Pro Forma'!$S$73-'Pro Forma'!$S$78)/12)*'Debt Service'!$K$30),IF($G$30&gt;GX5-1,$M$30,0))</f>
        <v>0</v>
      </c>
      <c r="GY30" s="572">
        <f>IF($N$30="Percentage of Cash Flow",IF($G$30&gt;GY5-1,(('Pro Forma'!$S$73-'Pro Forma'!$S$78)/12)*'Debt Service'!$K$30),IF($G$30&gt;GY5-1,$M$30,0))</f>
        <v>0</v>
      </c>
      <c r="GZ30" s="572">
        <f>IF($N$30="Percentage of Cash Flow",IF($G$30&gt;GZ5-1,(('Pro Forma'!$S$73-'Pro Forma'!$S$78)/12)*'Debt Service'!$K$30),IF($G$30&gt;GZ5-1,$M$30,0))</f>
        <v>0</v>
      </c>
      <c r="HA30" s="572">
        <f>IF($N$30="Percentage of Cash Flow",IF($G$30&gt;HA5-1,(('Pro Forma'!$S$73-'Pro Forma'!$S$78)/12)*'Debt Service'!$K$30),IF($G$30&gt;HA5-1,$M$30,0))</f>
        <v>0</v>
      </c>
      <c r="HB30" s="572">
        <f>IF($N$30="Percentage of Cash Flow",IF($G$30&gt;HB5-1,(('Pro Forma'!$S$73-'Pro Forma'!$S$78)/12)*'Debt Service'!$K$30),IF($G$30&gt;HB5-1,$M$30,0))</f>
        <v>0</v>
      </c>
      <c r="HC30" s="277">
        <f>SUM(GQ30:HB30)</f>
        <v>0</v>
      </c>
    </row>
    <row r="31" spans="1:211" ht="37.5" customHeight="1">
      <c r="A31" s="1037"/>
      <c r="B31" s="1038"/>
      <c r="C31" s="1037"/>
      <c r="D31" s="1038"/>
      <c r="E31" s="407"/>
      <c r="F31" s="646"/>
      <c r="G31" s="404"/>
      <c r="H31" s="404"/>
      <c r="I31" s="643"/>
      <c r="J31" s="643"/>
      <c r="K31" s="647">
        <f>SUM(I31:J31)</f>
        <v>0</v>
      </c>
      <c r="L31" s="395">
        <f>IF(G31&gt;0,IF(N31&lt;&gt;"Percentage of Cash Flow",PMT(K31/12,G31,-E31,0,0),0),0)</f>
        <v>0</v>
      </c>
      <c r="M31" s="403"/>
      <c r="N31" s="405"/>
      <c r="O31" s="645"/>
      <c r="P31" s="279"/>
      <c r="Q31" s="276">
        <f>IF($N$31="Percentage of Cash Flow",IF($G$31&gt;Q5-1,(('Pro Forma'!$E$73-'Pro Forma'!$E$78)/12)*'Debt Service'!$K$31),IF($G$31&gt;Q5-1,$M$31,0))</f>
        <v>0</v>
      </c>
      <c r="R31" s="276">
        <f>IF($N$31="Percentage of Cash Flow",IF($G$31&gt;R5-1,(('Pro Forma'!$E$73-'Pro Forma'!$E$78)/12)*'Debt Service'!$K$31),IF($G$31&gt;R5-1,$M$31,0))</f>
        <v>0</v>
      </c>
      <c r="S31" s="276">
        <f>IF($N$31="Percentage of Cash Flow",IF($G$31&gt;S5-1,(('Pro Forma'!$E$73-'Pro Forma'!$E$78)/12)*'Debt Service'!$K$31),IF($G$31&gt;S5-1,$M$31,0))</f>
        <v>0</v>
      </c>
      <c r="T31" s="276">
        <f>IF($N$31="Percentage of Cash Flow",IF($G$31&gt;T5-1,(('Pro Forma'!$E$73-'Pro Forma'!$E$78)/12)*'Debt Service'!$K$31),IF($G$31&gt;T5-1,$M$31,0))</f>
        <v>0</v>
      </c>
      <c r="U31" s="276">
        <f>IF($N$31="Percentage of Cash Flow",IF($G$31&gt;U5-1,(('Pro Forma'!$E$73-'Pro Forma'!$E$78)/12)*'Debt Service'!$K$31),IF($G$31&gt;U5-1,$M$31,0))</f>
        <v>0</v>
      </c>
      <c r="V31" s="276">
        <f>IF($N$31="Percentage of Cash Flow",IF($G$31&gt;V5-1,(('Pro Forma'!$E$73-'Pro Forma'!$E$78)/12)*'Debt Service'!$K$31),IF($G$31&gt;V5-1,$M$31,0))</f>
        <v>0</v>
      </c>
      <c r="W31" s="276">
        <f>IF($N$31="Percentage of Cash Flow",IF($G$31&gt;W5-1,(('Pro Forma'!$E$73-'Pro Forma'!$E$78)/12)*'Debt Service'!$K$31),IF($G$31&gt;W5-1,$M$31,0))</f>
        <v>0</v>
      </c>
      <c r="X31" s="276">
        <f>IF($N$31="Percentage of Cash Flow",IF($G$31&gt;X5-1,(('Pro Forma'!$E$73-'Pro Forma'!$E$78)/12)*'Debt Service'!$K$31),IF($G$31&gt;X5-1,$M$31,0))</f>
        <v>0</v>
      </c>
      <c r="Y31" s="276">
        <f>IF($N$31="Percentage of Cash Flow",IF($G$31&gt;Y5-1,(('Pro Forma'!$E$73-'Pro Forma'!$E$78)/12)*'Debt Service'!$K$31),IF($G$31&gt;Y5-1,$M$31,0))</f>
        <v>0</v>
      </c>
      <c r="Z31" s="276">
        <f>IF($N$31="Percentage of Cash Flow",IF($G$31&gt;Z5-1,(('Pro Forma'!$E$73-'Pro Forma'!$E$78)/12)*'Debt Service'!$K$31),IF($G$31&gt;Z5-1,$M$31,0))</f>
        <v>0</v>
      </c>
      <c r="AA31" s="276">
        <f>IF($N$31="Percentage of Cash Flow",IF($G$31&gt;AA5-1,(('Pro Forma'!$E$73-'Pro Forma'!$E$78)/12)*'Debt Service'!$K$31),IF($G$31&gt;AA5-1,$M$31,0))</f>
        <v>0</v>
      </c>
      <c r="AB31" s="276">
        <f>IF($N$31="Percentage of Cash Flow",IF($G$31&gt;AB5-1,(('Pro Forma'!$E$73-'Pro Forma'!$E$78)/12)*'Debt Service'!$K$31),IF($G$31&gt;AB5-1,$M$31,0))</f>
        <v>0</v>
      </c>
      <c r="AC31" s="277">
        <f>SUM(Q31:AB31)</f>
        <v>0</v>
      </c>
      <c r="AD31" s="276">
        <f>IF($N$31="Percentage of Cash Flow",IF($G$31&gt;AD5-1,(('Pro Forma'!$F$73-'Pro Forma'!$F$78)/12)*'Debt Service'!$K$31),IF($G$31&gt;AD5-1,$M$31,0))</f>
        <v>0</v>
      </c>
      <c r="AE31" s="276">
        <f>IF($N$31="Percentage of Cash Flow",IF($G$31&gt;AE5-1,(('Pro Forma'!$F$73-'Pro Forma'!$F$78)/12)*'Debt Service'!$K$31),IF($G$31&gt;AE5-1,$M$31,0))</f>
        <v>0</v>
      </c>
      <c r="AF31" s="276">
        <f>IF($N$31="Percentage of Cash Flow",IF($G$31&gt;AF5-1,(('Pro Forma'!$F$73-'Pro Forma'!$F$78)/12)*'Debt Service'!$K$31),IF($G$31&gt;AF5-1,$M$31,0))</f>
        <v>0</v>
      </c>
      <c r="AG31" s="276">
        <f>IF($N$31="Percentage of Cash Flow",IF($G$31&gt;AG5-1,(('Pro Forma'!$F$73-'Pro Forma'!$F$78)/12)*'Debt Service'!$K$31),IF($G$31&gt;AG5-1,$M$31,0))</f>
        <v>0</v>
      </c>
      <c r="AH31" s="276">
        <f>IF($N$31="Percentage of Cash Flow",IF($G$31&gt;AH5-1,(('Pro Forma'!$F$73-'Pro Forma'!$F$78)/12)*'Debt Service'!$K$31),IF($G$31&gt;AH5-1,$M$31,0))</f>
        <v>0</v>
      </c>
      <c r="AI31" s="276">
        <f>IF($N$31="Percentage of Cash Flow",IF($G$31&gt;AI5-1,(('Pro Forma'!$F$73-'Pro Forma'!$F$78)/12)*'Debt Service'!$K$31),IF($G$31&gt;AI5-1,$M$31,0))</f>
        <v>0</v>
      </c>
      <c r="AJ31" s="276">
        <f>IF($N$31="Percentage of Cash Flow",IF($G$31&gt;AJ5-1,(('Pro Forma'!$F$73-'Pro Forma'!$F$78)/12)*'Debt Service'!$K$31),IF($G$31&gt;AJ5-1,$M$31,0))</f>
        <v>0</v>
      </c>
      <c r="AK31" s="276">
        <f>IF($N$31="Percentage of Cash Flow",IF($G$31&gt;AK5-1,(('Pro Forma'!$F$73-'Pro Forma'!$F$78)/12)*'Debt Service'!$K$31),IF($G$31&gt;AK5-1,$M$31,0))</f>
        <v>0</v>
      </c>
      <c r="AL31" s="276">
        <f>IF($N$31="Percentage of Cash Flow",IF($G$31&gt;AL5-1,(('Pro Forma'!$F$73-'Pro Forma'!$F$78)/12)*'Debt Service'!$K$31),IF($G$31&gt;AL5-1,$M$31,0))</f>
        <v>0</v>
      </c>
      <c r="AM31" s="276">
        <f>IF($N$31="Percentage of Cash Flow",IF($G$31&gt;AM5-1,(('Pro Forma'!$F$73-'Pro Forma'!$F$78)/12)*'Debt Service'!$K$31),IF($G$31&gt;AM5-1,$M$31,0))</f>
        <v>0</v>
      </c>
      <c r="AN31" s="276">
        <f>IF($N$31="Percentage of Cash Flow",IF($G$31&gt;AN5-1,(('Pro Forma'!$F$73-'Pro Forma'!$F$78)/12)*'Debt Service'!$K$31),IF($G$31&gt;AN5-1,$M$31,0))</f>
        <v>0</v>
      </c>
      <c r="AO31" s="276">
        <f>IF($N$31="Percentage of Cash Flow",IF($G$31&gt;AO5-1,(('Pro Forma'!$F$73-'Pro Forma'!$F$78)/12)*'Debt Service'!$K$31),IF($G$31&gt;AO5-1,$M$31,0))</f>
        <v>0</v>
      </c>
      <c r="AP31" s="277">
        <f>SUM(AD31:AO31)</f>
        <v>0</v>
      </c>
      <c r="AQ31" s="276">
        <f>IF($N$31="Percentage of Cash Flow",IF($G$31&gt;AQ5-1,(('Pro Forma'!$G$73-'Pro Forma'!$G$78)/12)*'Debt Service'!$K$31),IF($G$31&gt;AQ5-1,$M$31,0))</f>
        <v>0</v>
      </c>
      <c r="AR31" s="276">
        <f>IF($N$31="Percentage of Cash Flow",IF($G$31&gt;AR5-1,(('Pro Forma'!$G$73-'Pro Forma'!$G$78)/12)*'Debt Service'!$K$31),IF($G$31&gt;AR5-1,$M$31,0))</f>
        <v>0</v>
      </c>
      <c r="AS31" s="276">
        <f>IF($N$31="Percentage of Cash Flow",IF($G$31&gt;AS5-1,(('Pro Forma'!$G$73-'Pro Forma'!$G$78)/12)*'Debt Service'!$K$31),IF($G$31&gt;AS5-1,$M$31,0))</f>
        <v>0</v>
      </c>
      <c r="AT31" s="276">
        <f>IF($N$31="Percentage of Cash Flow",IF($G$31&gt;AT5-1,(('Pro Forma'!$G$73-'Pro Forma'!$G$78)/12)*'Debt Service'!$K$31),IF($G$31&gt;AT5-1,$M$31,0))</f>
        <v>0</v>
      </c>
      <c r="AU31" s="276">
        <f>IF($N$31="Percentage of Cash Flow",IF($G$31&gt;AU5-1,(('Pro Forma'!$G$73-'Pro Forma'!$G$78)/12)*'Debt Service'!$K$31),IF($G$31&gt;AU5-1,$M$31,0))</f>
        <v>0</v>
      </c>
      <c r="AV31" s="276">
        <f>IF($N$31="Percentage of Cash Flow",IF($G$31&gt;AV5-1,(('Pro Forma'!$G$73-'Pro Forma'!$G$78)/12)*'Debt Service'!$K$31),IF($G$31&gt;AV5-1,$M$31,0))</f>
        <v>0</v>
      </c>
      <c r="AW31" s="276">
        <f>IF($N$31="Percentage of Cash Flow",IF($G$31&gt;AW5-1,(('Pro Forma'!$G$73-'Pro Forma'!$G$78)/12)*'Debt Service'!$K$31),IF($G$31&gt;AW5-1,$M$31,0))</f>
        <v>0</v>
      </c>
      <c r="AX31" s="276">
        <f>IF($N$31="Percentage of Cash Flow",IF($G$31&gt;AX5-1,(('Pro Forma'!$G$73-'Pro Forma'!$G$78)/12)*'Debt Service'!$K$31),IF($G$31&gt;AX5-1,$M$31,0))</f>
        <v>0</v>
      </c>
      <c r="AY31" s="276">
        <f>IF($N$31="Percentage of Cash Flow",IF($G$31&gt;AY5-1,(('Pro Forma'!$G$73-'Pro Forma'!$G$78)/12)*'Debt Service'!$K$31),IF($G$31&gt;AY5-1,$M$31,0))</f>
        <v>0</v>
      </c>
      <c r="AZ31" s="276">
        <f>IF($N$31="Percentage of Cash Flow",IF($G$31&gt;AZ5-1,(('Pro Forma'!$G$73-'Pro Forma'!$G$78)/12)*'Debt Service'!$K$31),IF($G$31&gt;AZ5-1,$M$31,0))</f>
        <v>0</v>
      </c>
      <c r="BA31" s="276">
        <f>IF($N$31="Percentage of Cash Flow",IF($G$31&gt;BA5-1,(('Pro Forma'!$G$73-'Pro Forma'!$G$78)/12)*'Debt Service'!$K$31),IF($G$31&gt;BA5-1,$M$31,0))</f>
        <v>0</v>
      </c>
      <c r="BB31" s="276">
        <f>IF($N$31="Percentage of Cash Flow",IF($G$31&gt;BB5-1,(('Pro Forma'!$G$73-'Pro Forma'!$G$78)/12)*'Debt Service'!$K$31),IF($G$31&gt;BB5-1,$M$31,0))</f>
        <v>0</v>
      </c>
      <c r="BC31" s="277">
        <f>SUM(AQ31:BB31)</f>
        <v>0</v>
      </c>
      <c r="BD31" s="276">
        <f>IF($N$31="Percentage of Cash Flow",IF($G$31&gt;BD5-1,(('Pro Forma'!$H$73-'Pro Forma'!$H$78)/12)*'Debt Service'!$K$31),IF($G$31&gt;BD5-1,$M$31,0))</f>
        <v>0</v>
      </c>
      <c r="BE31" s="276">
        <f>IF($N$31="Percentage of Cash Flow",IF($G$31&gt;BE5-1,(('Pro Forma'!$H$73-'Pro Forma'!$H$78)/12)*'Debt Service'!$K$31),IF($G$31&gt;BE5-1,$M$31,0))</f>
        <v>0</v>
      </c>
      <c r="BF31" s="276">
        <f>IF($N$31="Percentage of Cash Flow",IF($G$31&gt;BF5-1,(('Pro Forma'!$H$73-'Pro Forma'!$H$78)/12)*'Debt Service'!$K$31),IF($G$31&gt;BF5-1,$M$31,0))</f>
        <v>0</v>
      </c>
      <c r="BG31" s="276">
        <f>IF($N$31="Percentage of Cash Flow",IF($G$31&gt;BG5-1,(('Pro Forma'!$H$73-'Pro Forma'!$H$78)/12)*'Debt Service'!$K$31),IF($G$31&gt;BG5-1,$M$31,0))</f>
        <v>0</v>
      </c>
      <c r="BH31" s="276">
        <f>IF($N$31="Percentage of Cash Flow",IF($G$31&gt;BH5-1,(('Pro Forma'!$H$73-'Pro Forma'!$H$78)/12)*'Debt Service'!$K$31),IF($G$31&gt;BH5-1,$M$31,0))</f>
        <v>0</v>
      </c>
      <c r="BI31" s="276">
        <f>IF($N$31="Percentage of Cash Flow",IF($G$31&gt;BI5-1,(('Pro Forma'!$H$73-'Pro Forma'!$H$78)/12)*'Debt Service'!$K$31),IF($G$31&gt;BI5-1,$M$31,0))</f>
        <v>0</v>
      </c>
      <c r="BJ31" s="276">
        <f>IF($N$31="Percentage of Cash Flow",IF($G$31&gt;BJ5-1,(('Pro Forma'!$H$73-'Pro Forma'!$H$78)/12)*'Debt Service'!$K$31),IF($G$31&gt;BJ5-1,$M$31,0))</f>
        <v>0</v>
      </c>
      <c r="BK31" s="276">
        <f>IF($N$31="Percentage of Cash Flow",IF($G$31&gt;BK5-1,(('Pro Forma'!$H$73-'Pro Forma'!$H$78)/12)*'Debt Service'!$K$31),IF($G$31&gt;BK5-1,$M$31,0))</f>
        <v>0</v>
      </c>
      <c r="BL31" s="276">
        <f>IF($N$31="Percentage of Cash Flow",IF($G$31&gt;BL5-1,(('Pro Forma'!$H$73-'Pro Forma'!$H$78)/12)*'Debt Service'!$K$31),IF($G$31&gt;BL5-1,$M$31,0))</f>
        <v>0</v>
      </c>
      <c r="BM31" s="276">
        <f>IF($N$31="Percentage of Cash Flow",IF($G$31&gt;BM5-1,(('Pro Forma'!$H$73-'Pro Forma'!$H$78)/12)*'Debt Service'!$K$31),IF($G$31&gt;BM5-1,$M$31,0))</f>
        <v>0</v>
      </c>
      <c r="BN31" s="276">
        <f>IF($N$31="Percentage of Cash Flow",IF($G$31&gt;BN5-1,(('Pro Forma'!$H$73-'Pro Forma'!$H$78)/12)*'Debt Service'!$K$31),IF($G$31&gt;BN5-1,$M$31,0))</f>
        <v>0</v>
      </c>
      <c r="BO31" s="276">
        <f>IF($N$31="Percentage of Cash Flow",IF($G$31&gt;BO5-1,(('Pro Forma'!$H$73-'Pro Forma'!$H$78)/12)*'Debt Service'!$K$31),IF($G$31&gt;BO5-1,$M$31,0))</f>
        <v>0</v>
      </c>
      <c r="BP31" s="277">
        <f>SUM(BD31:BO31)</f>
        <v>0</v>
      </c>
      <c r="BQ31" s="572">
        <f>IF($N$31="Percentage of Cash Flow",IF($G$31&gt;BQ5-1,(('Pro Forma'!$I$73-'Pro Forma'!$I$78)/12)*'Debt Service'!$K$31),IF($G$31&gt;BQ5-1,$M$31,0))</f>
        <v>0</v>
      </c>
      <c r="BR31" s="572">
        <f>IF($N$31="Percentage of Cash Flow",IF($G$31&gt;BR5-1,(('Pro Forma'!$I$73-'Pro Forma'!$I$78)/12)*'Debt Service'!$K$31),IF($G$31&gt;BR5-1,$M$31,0))</f>
        <v>0</v>
      </c>
      <c r="BS31" s="572">
        <f>IF($N$31="Percentage of Cash Flow",IF($G$31&gt;BS5-1,(('Pro Forma'!$I$73-'Pro Forma'!$I$78)/12)*'Debt Service'!$K$31),IF($G$31&gt;BS5-1,$M$31,0))</f>
        <v>0</v>
      </c>
      <c r="BT31" s="572">
        <f>IF($N$31="Percentage of Cash Flow",IF($G$31&gt;BT5-1,(('Pro Forma'!$I$73-'Pro Forma'!$I$78)/12)*'Debt Service'!$K$31),IF($G$31&gt;BT5-1,$M$31,0))</f>
        <v>0</v>
      </c>
      <c r="BU31" s="572">
        <f>IF($N$31="Percentage of Cash Flow",IF($G$31&gt;BU5-1,(('Pro Forma'!$I$73-'Pro Forma'!$I$78)/12)*'Debt Service'!$K$31),IF($G$31&gt;BU5-1,$M$31,0))</f>
        <v>0</v>
      </c>
      <c r="BV31" s="572">
        <f>IF($N$31="Percentage of Cash Flow",IF($G$31&gt;BV5-1,(('Pro Forma'!$I$73-'Pro Forma'!$I$78)/12)*'Debt Service'!$K$31),IF($G$31&gt;BV5-1,$M$31,0))</f>
        <v>0</v>
      </c>
      <c r="BW31" s="572">
        <f>IF($N$31="Percentage of Cash Flow",IF($G$31&gt;BW5-1,(('Pro Forma'!$I$73-'Pro Forma'!$I$78)/12)*'Debt Service'!$K$31),IF($G$31&gt;BW5-1,$M$31,0))</f>
        <v>0</v>
      </c>
      <c r="BX31" s="572">
        <f>IF($N$31="Percentage of Cash Flow",IF($G$31&gt;BX5-1,(('Pro Forma'!$I$73-'Pro Forma'!$I$78)/12)*'Debt Service'!$K$31),IF($G$31&gt;BX5-1,$M$31,0))</f>
        <v>0</v>
      </c>
      <c r="BY31" s="572">
        <f>IF($N$31="Percentage of Cash Flow",IF($G$31&gt;BY5-1,(('Pro Forma'!$I$73-'Pro Forma'!$I$78)/12)*'Debt Service'!$K$31),IF($G$31&gt;BY5-1,$M$31,0))</f>
        <v>0</v>
      </c>
      <c r="BZ31" s="572">
        <f>IF($N$31="Percentage of Cash Flow",IF($G$31&gt;BZ5-1,(('Pro Forma'!$I$73-'Pro Forma'!$I$78)/12)*'Debt Service'!$K$31),IF($G$31&gt;BZ5-1,$M$31,0))</f>
        <v>0</v>
      </c>
      <c r="CA31" s="572">
        <f>IF($N$31="Percentage of Cash Flow",IF($G$31&gt;CA5-1,(('Pro Forma'!$I$73-'Pro Forma'!$I$78)/12)*'Debt Service'!$K$31),IF($G$31&gt;CA5-1,$M$31,0))</f>
        <v>0</v>
      </c>
      <c r="CB31" s="572">
        <f>IF($N$31="Percentage of Cash Flow",IF($G$31&gt;CB5-1,(('Pro Forma'!$I$73-'Pro Forma'!$I$78)/12)*'Debt Service'!$K$31),IF($G$31&gt;CB5-1,$M$31,0))</f>
        <v>0</v>
      </c>
      <c r="CC31" s="277">
        <f>SUM(BQ31:CB31)</f>
        <v>0</v>
      </c>
      <c r="CD31" s="572">
        <f>IF($N$31="Percentage of Cash Flow",IF($G$31&gt;CD5-1,(('Pro Forma'!$J$73-'Pro Forma'!$J$78)/12)*'Debt Service'!$K$31),IF($G$31&gt;CD5-1,$M$31,0))</f>
        <v>0</v>
      </c>
      <c r="CE31" s="572">
        <f>IF($N$31="Percentage of Cash Flow",IF($G$31&gt;CE5-1,(('Pro Forma'!$J$73-'Pro Forma'!$J$78)/12)*'Debt Service'!$K$31),IF($G$31&gt;CE5-1,$M$31,0))</f>
        <v>0</v>
      </c>
      <c r="CF31" s="572">
        <f>IF($N$31="Percentage of Cash Flow",IF($G$31&gt;CF5-1,(('Pro Forma'!$J$73-'Pro Forma'!$J$78)/12)*'Debt Service'!$K$31),IF($G$31&gt;CF5-1,$M$31,0))</f>
        <v>0</v>
      </c>
      <c r="CG31" s="572">
        <f>IF($N$31="Percentage of Cash Flow",IF($G$31&gt;CG5-1,(('Pro Forma'!$J$73-'Pro Forma'!$J$78)/12)*'Debt Service'!$K$31),IF($G$31&gt;CG5-1,$M$31,0))</f>
        <v>0</v>
      </c>
      <c r="CH31" s="572">
        <f>IF($N$31="Percentage of Cash Flow",IF($G$31&gt;CH5-1,(('Pro Forma'!$J$73-'Pro Forma'!$J$78)/12)*'Debt Service'!$K$31),IF($G$31&gt;CH5-1,$M$31,0))</f>
        <v>0</v>
      </c>
      <c r="CI31" s="572">
        <f>IF($N$31="Percentage of Cash Flow",IF($G$31&gt;CI5-1,(('Pro Forma'!$J$73-'Pro Forma'!$J$78)/12)*'Debt Service'!$K$31),IF($G$31&gt;CI5-1,$M$31,0))</f>
        <v>0</v>
      </c>
      <c r="CJ31" s="572">
        <f>IF($N$31="Percentage of Cash Flow",IF($G$31&gt;CJ5-1,(('Pro Forma'!$J$73-'Pro Forma'!$J$78)/12)*'Debt Service'!$K$31),IF($G$31&gt;CJ5-1,$M$31,0))</f>
        <v>0</v>
      </c>
      <c r="CK31" s="572">
        <f>IF($N$31="Percentage of Cash Flow",IF($G$31&gt;CK5-1,(('Pro Forma'!$J$73-'Pro Forma'!$J$78)/12)*'Debt Service'!$K$31),IF($G$31&gt;CK5-1,$M$31,0))</f>
        <v>0</v>
      </c>
      <c r="CL31" s="572">
        <f>IF($N$31="Percentage of Cash Flow",IF($G$31&gt;CL5-1,(('Pro Forma'!$J$73-'Pro Forma'!$J$78)/12)*'Debt Service'!$K$31),IF($G$31&gt;CL5-1,$M$31,0))</f>
        <v>0</v>
      </c>
      <c r="CM31" s="572">
        <f>IF($N$31="Percentage of Cash Flow",IF($G$31&gt;CM5-1,(('Pro Forma'!$J$73-'Pro Forma'!$J$78)/12)*'Debt Service'!$K$31),IF($G$31&gt;CM5-1,$M$31,0))</f>
        <v>0</v>
      </c>
      <c r="CN31" s="572">
        <f>IF($N$31="Percentage of Cash Flow",IF($G$31&gt;CN5-1,(('Pro Forma'!$J$73-'Pro Forma'!$J$78)/12)*'Debt Service'!$K$31),IF($G$31&gt;CN5-1,$M$31,0))</f>
        <v>0</v>
      </c>
      <c r="CO31" s="572">
        <f>IF($N$31="Percentage of Cash Flow",IF($G$31&gt;CO5-1,(('Pro Forma'!$J$73-'Pro Forma'!$J$78)/12)*'Debt Service'!$K$31),IF($G$31&gt;CO5-1,$M$31,0))</f>
        <v>0</v>
      </c>
      <c r="CP31" s="277">
        <f>SUM(CD31:CO31)</f>
        <v>0</v>
      </c>
      <c r="CQ31" s="572">
        <f>IF($N$31="Percentage of Cash Flow",IF($G$31&gt;CQ5-1,(('Pro Forma'!$K$73-'Pro Forma'!$K$78)/12)*'Debt Service'!$K$31),IF($G$31&gt;CQ5-1,$M$31,0))</f>
        <v>0</v>
      </c>
      <c r="CR31" s="572">
        <f>IF($N$31="Percentage of Cash Flow",IF($G$31&gt;CR5-1,(('Pro Forma'!$K$73-'Pro Forma'!$K$78)/12)*'Debt Service'!$K$31),IF($G$31&gt;CR5-1,$M$31,0))</f>
        <v>0</v>
      </c>
      <c r="CS31" s="572">
        <f>IF($N$31="Percentage of Cash Flow",IF($G$31&gt;CS5-1,(('Pro Forma'!$K$73-'Pro Forma'!$K$78)/12)*'Debt Service'!$K$31),IF($G$31&gt;CS5-1,$M$31,0))</f>
        <v>0</v>
      </c>
      <c r="CT31" s="572">
        <f>IF($N$31="Percentage of Cash Flow",IF($G$31&gt;CT5-1,(('Pro Forma'!$K$73-'Pro Forma'!$K$78)/12)*'Debt Service'!$K$31),IF($G$31&gt;CT5-1,$M$31,0))</f>
        <v>0</v>
      </c>
      <c r="CU31" s="572">
        <f>IF($N$31="Percentage of Cash Flow",IF($G$31&gt;CU5-1,(('Pro Forma'!$K$73-'Pro Forma'!$K$78)/12)*'Debt Service'!$K$31),IF($G$31&gt;CU5-1,$M$31,0))</f>
        <v>0</v>
      </c>
      <c r="CV31" s="572">
        <f>IF($N$31="Percentage of Cash Flow",IF($G$31&gt;CV5-1,(('Pro Forma'!$K$73-'Pro Forma'!$K$78)/12)*'Debt Service'!$K$31),IF($G$31&gt;CV5-1,$M$31,0))</f>
        <v>0</v>
      </c>
      <c r="CW31" s="572">
        <f>IF($N$31="Percentage of Cash Flow",IF($G$31&gt;CW5-1,(('Pro Forma'!$K$73-'Pro Forma'!$K$78)/12)*'Debt Service'!$K$31),IF($G$31&gt;CW5-1,$M$31,0))</f>
        <v>0</v>
      </c>
      <c r="CX31" s="572">
        <f>IF($N$31="Percentage of Cash Flow",IF($G$31&gt;CX5-1,(('Pro Forma'!$K$73-'Pro Forma'!$K$78)/12)*'Debt Service'!$K$31),IF($G$31&gt;CX5-1,$M$31,0))</f>
        <v>0</v>
      </c>
      <c r="CY31" s="572">
        <f>IF($N$31="Percentage of Cash Flow",IF($G$31&gt;CY5-1,(('Pro Forma'!$K$73-'Pro Forma'!$K$78)/12)*'Debt Service'!$K$31),IF($G$31&gt;CY5-1,$M$31,0))</f>
        <v>0</v>
      </c>
      <c r="CZ31" s="572">
        <f>IF($N$31="Percentage of Cash Flow",IF($G$31&gt;CZ5-1,(('Pro Forma'!$K$73-'Pro Forma'!$K$78)/12)*'Debt Service'!$K$31),IF($G$31&gt;CZ5-1,$M$31,0))</f>
        <v>0</v>
      </c>
      <c r="DA31" s="572">
        <f>IF($N$31="Percentage of Cash Flow",IF($G$31&gt;DA5-1,(('Pro Forma'!$K$73-'Pro Forma'!$K$78)/12)*'Debt Service'!$K$31),IF($G$31&gt;DA5-1,$M$31,0))</f>
        <v>0</v>
      </c>
      <c r="DB31" s="572">
        <f>IF($N$31="Percentage of Cash Flow",IF($G$31&gt;DB5-1,(('Pro Forma'!$K$73-'Pro Forma'!$K$78)/12)*'Debt Service'!$K$31),IF($G$31&gt;DB5-1,$M$31,0))</f>
        <v>0</v>
      </c>
      <c r="DC31" s="277">
        <f>SUM(CQ31:DB31)</f>
        <v>0</v>
      </c>
      <c r="DD31" s="572">
        <f>IF($N$31="Percentage of Cash Flow",IF($G$31&gt;DD5-1,(('Pro Forma'!$L$73-'Pro Forma'!$L$78)/12)*'Debt Service'!$K$31),IF($G$31&gt;DD5-1,$M$31,0))</f>
        <v>0</v>
      </c>
      <c r="DE31" s="572">
        <f>IF($N$31="Percentage of Cash Flow",IF($G$31&gt;DE5-1,(('Pro Forma'!$L$73-'Pro Forma'!$L$78)/12)*'Debt Service'!$K$31),IF($G$31&gt;DE5-1,$M$31,0))</f>
        <v>0</v>
      </c>
      <c r="DF31" s="572">
        <f>IF($N$31="Percentage of Cash Flow",IF($G$31&gt;DF5-1,(('Pro Forma'!$L$73-'Pro Forma'!$L$78)/12)*'Debt Service'!$K$31),IF($G$31&gt;DF5-1,$M$31,0))</f>
        <v>0</v>
      </c>
      <c r="DG31" s="572">
        <f>IF($N$31="Percentage of Cash Flow",IF($G$31&gt;DG5-1,(('Pro Forma'!$L$73-'Pro Forma'!$L$78)/12)*'Debt Service'!$K$31),IF($G$31&gt;DG5-1,$M$31,0))</f>
        <v>0</v>
      </c>
      <c r="DH31" s="572">
        <f>IF($N$31="Percentage of Cash Flow",IF($G$31&gt;DH5-1,(('Pro Forma'!$L$73-'Pro Forma'!$L$78)/12)*'Debt Service'!$K$31),IF($G$31&gt;DH5-1,$M$31,0))</f>
        <v>0</v>
      </c>
      <c r="DI31" s="572">
        <f>IF($N$31="Percentage of Cash Flow",IF($G$31&gt;DI5-1,(('Pro Forma'!$L$73-'Pro Forma'!$L$78)/12)*'Debt Service'!$K$31),IF($G$31&gt;DI5-1,$M$31,0))</f>
        <v>0</v>
      </c>
      <c r="DJ31" s="572">
        <f>IF($N$31="Percentage of Cash Flow",IF($G$31&gt;DJ5-1,(('Pro Forma'!$L$73-'Pro Forma'!$L$78)/12)*'Debt Service'!$K$31),IF($G$31&gt;DJ5-1,$M$31,0))</f>
        <v>0</v>
      </c>
      <c r="DK31" s="572">
        <f>IF($N$31="Percentage of Cash Flow",IF($G$31&gt;DK5-1,(('Pro Forma'!$L$73-'Pro Forma'!$L$78)/12)*'Debt Service'!$K$31),IF($G$31&gt;DK5-1,$M$31,0))</f>
        <v>0</v>
      </c>
      <c r="DL31" s="572">
        <f>IF($N$31="Percentage of Cash Flow",IF($G$31&gt;DL5-1,(('Pro Forma'!$L$73-'Pro Forma'!$L$78)/12)*'Debt Service'!$K$31),IF($G$31&gt;DL5-1,$M$31,0))</f>
        <v>0</v>
      </c>
      <c r="DM31" s="572">
        <f>IF($N$31="Percentage of Cash Flow",IF($G$31&gt;DM5-1,(('Pro Forma'!$L$73-'Pro Forma'!$L$78)/12)*'Debt Service'!$K$31),IF($G$31&gt;DM5-1,$M$31,0))</f>
        <v>0</v>
      </c>
      <c r="DN31" s="572">
        <f>IF($N$31="Percentage of Cash Flow",IF($G$31&gt;DN5-1,(('Pro Forma'!$L$73-'Pro Forma'!$L$78)/12)*'Debt Service'!$K$31),IF($G$31&gt;DN5-1,$M$31,0))</f>
        <v>0</v>
      </c>
      <c r="DO31" s="572">
        <f>IF($N$31="Percentage of Cash Flow",IF($G$31&gt;DO5-1,(('Pro Forma'!$L$73-'Pro Forma'!$L$78)/12)*'Debt Service'!$K$31),IF($G$31&gt;DO5-1,$M$31,0))</f>
        <v>0</v>
      </c>
      <c r="DP31" s="277">
        <f>SUM(DD31:DO31)</f>
        <v>0</v>
      </c>
      <c r="DQ31" s="572">
        <f>IF($N$31="Percentage of Cash Flow",IF($G$31&gt;DQ5-1,(('Pro Forma'!$M$73-'Pro Forma'!$M$78)/12)*'Debt Service'!$K$31),IF($G$31&gt;DQ5-1,$M$31,0))</f>
        <v>0</v>
      </c>
      <c r="DR31" s="572">
        <f>IF($N$31="Percentage of Cash Flow",IF($G$31&gt;DR5-1,(('Pro Forma'!$M$73-'Pro Forma'!$M$78)/12)*'Debt Service'!$K$31),IF($G$31&gt;DR5-1,$M$31,0))</f>
        <v>0</v>
      </c>
      <c r="DS31" s="572">
        <f>IF($N$31="Percentage of Cash Flow",IF($G$31&gt;DS5-1,(('Pro Forma'!$M$73-'Pro Forma'!$M$78)/12)*'Debt Service'!$K$31),IF($G$31&gt;DS5-1,$M$31,0))</f>
        <v>0</v>
      </c>
      <c r="DT31" s="572">
        <f>IF($N$31="Percentage of Cash Flow",IF($G$31&gt;DT5-1,(('Pro Forma'!$M$73-'Pro Forma'!$M$78)/12)*'Debt Service'!$K$31),IF($G$31&gt;DT5-1,$M$31,0))</f>
        <v>0</v>
      </c>
      <c r="DU31" s="572">
        <f>IF($N$31="Percentage of Cash Flow",IF($G$31&gt;DU5-1,(('Pro Forma'!$M$73-'Pro Forma'!$M$78)/12)*'Debt Service'!$K$31),IF($G$31&gt;DU5-1,$M$31,0))</f>
        <v>0</v>
      </c>
      <c r="DV31" s="572">
        <f>IF($N$31="Percentage of Cash Flow",IF($G$31&gt;DV5-1,(('Pro Forma'!$M$73-'Pro Forma'!$M$78)/12)*'Debt Service'!$K$31),IF($G$31&gt;DV5-1,$M$31,0))</f>
        <v>0</v>
      </c>
      <c r="DW31" s="572">
        <f>IF($N$31="Percentage of Cash Flow",IF($G$31&gt;DW5-1,(('Pro Forma'!$M$73-'Pro Forma'!$M$78)/12)*'Debt Service'!$K$31),IF($G$31&gt;DW5-1,$M$31,0))</f>
        <v>0</v>
      </c>
      <c r="DX31" s="572">
        <f>IF($N$31="Percentage of Cash Flow",IF($G$31&gt;DX5-1,(('Pro Forma'!$M$73-'Pro Forma'!$M$78)/12)*'Debt Service'!$K$31),IF($G$31&gt;DX5-1,$M$31,0))</f>
        <v>0</v>
      </c>
      <c r="DY31" s="572">
        <f>IF($N$31="Percentage of Cash Flow",IF($G$31&gt;DY5-1,(('Pro Forma'!$M$73-'Pro Forma'!$M$78)/12)*'Debt Service'!$K$31),IF($G$31&gt;DY5-1,$M$31,0))</f>
        <v>0</v>
      </c>
      <c r="DZ31" s="572">
        <f>IF($N$31="Percentage of Cash Flow",IF($G$31&gt;DZ5-1,(('Pro Forma'!$M$73-'Pro Forma'!$M$78)/12)*'Debt Service'!$K$31),IF($G$31&gt;DZ5-1,$M$31,0))</f>
        <v>0</v>
      </c>
      <c r="EA31" s="572">
        <f>IF($N$31="Percentage of Cash Flow",IF($G$31&gt;EA5-1,(('Pro Forma'!$M$73-'Pro Forma'!$M$78)/12)*'Debt Service'!$K$31),IF($G$31&gt;EA5-1,$M$31,0))</f>
        <v>0</v>
      </c>
      <c r="EB31" s="572">
        <f>IF($N$31="Percentage of Cash Flow",IF($G$31&gt;EB5-1,(('Pro Forma'!$M$73-'Pro Forma'!$M$78)/12)*'Debt Service'!$K$31),IF($G$31&gt;EB5-1,$M$31,0))</f>
        <v>0</v>
      </c>
      <c r="EC31" s="277">
        <f>SUM(DQ31:EB31)</f>
        <v>0</v>
      </c>
      <c r="ED31" s="572">
        <f>IF($N$31="Percentage of Cash Flow",IF($G$31&gt;ED5-1,(('Pro Forma'!$N$73-'Pro Forma'!$N$78)/12)*'Debt Service'!$K$31),IF($G$31&gt;ED5-1,$M$31,0))</f>
        <v>0</v>
      </c>
      <c r="EE31" s="572">
        <f>IF($N$31="Percentage of Cash Flow",IF($G$31&gt;EE5-1,(('Pro Forma'!$N$73-'Pro Forma'!$N$78)/12)*'Debt Service'!$K$31),IF($G$31&gt;EE5-1,$M$31,0))</f>
        <v>0</v>
      </c>
      <c r="EF31" s="572">
        <f>IF($N$31="Percentage of Cash Flow",IF($G$31&gt;EF5-1,(('Pro Forma'!$N$73-'Pro Forma'!$N$78)/12)*'Debt Service'!$K$31),IF($G$31&gt;EF5-1,$M$31,0))</f>
        <v>0</v>
      </c>
      <c r="EG31" s="572">
        <f>IF($N$31="Percentage of Cash Flow",IF($G$31&gt;EG5-1,(('Pro Forma'!$N$73-'Pro Forma'!$N$78)/12)*'Debt Service'!$K$31),IF($G$31&gt;EG5-1,$M$31,0))</f>
        <v>0</v>
      </c>
      <c r="EH31" s="572">
        <f>IF($N$31="Percentage of Cash Flow",IF($G$31&gt;EH5-1,(('Pro Forma'!$N$73-'Pro Forma'!$N$78)/12)*'Debt Service'!$K$31),IF($G$31&gt;EH5-1,$M$31,0))</f>
        <v>0</v>
      </c>
      <c r="EI31" s="572">
        <f>IF($N$31="Percentage of Cash Flow",IF($G$31&gt;EI5-1,(('Pro Forma'!$N$73-'Pro Forma'!$N$78)/12)*'Debt Service'!$K$31),IF($G$31&gt;EI5-1,$M$31,0))</f>
        <v>0</v>
      </c>
      <c r="EJ31" s="572">
        <f>IF($N$31="Percentage of Cash Flow",IF($G$31&gt;EJ5-1,(('Pro Forma'!$N$73-'Pro Forma'!$N$78)/12)*'Debt Service'!$K$31),IF($G$31&gt;EJ5-1,$M$31,0))</f>
        <v>0</v>
      </c>
      <c r="EK31" s="572">
        <f>IF($N$31="Percentage of Cash Flow",IF($G$31&gt;EK5-1,(('Pro Forma'!$N$73-'Pro Forma'!$N$78)/12)*'Debt Service'!$K$31),IF($G$31&gt;EK5-1,$M$31,0))</f>
        <v>0</v>
      </c>
      <c r="EL31" s="572">
        <f>IF($N$31="Percentage of Cash Flow",IF($G$31&gt;EL5-1,(('Pro Forma'!$N$73-'Pro Forma'!$N$78)/12)*'Debt Service'!$K$31),IF($G$31&gt;EL5-1,$M$31,0))</f>
        <v>0</v>
      </c>
      <c r="EM31" s="572">
        <f>IF($N$31="Percentage of Cash Flow",IF($G$31&gt;EM5-1,(('Pro Forma'!$N$73-'Pro Forma'!$N$78)/12)*'Debt Service'!$K$31),IF($G$31&gt;EM5-1,$M$31,0))</f>
        <v>0</v>
      </c>
      <c r="EN31" s="572">
        <f>IF($N$31="Percentage of Cash Flow",IF($G$31&gt;EN5-1,(('Pro Forma'!$N$73-'Pro Forma'!$N$78)/12)*'Debt Service'!$K$31),IF($G$31&gt;EN5-1,$M$31,0))</f>
        <v>0</v>
      </c>
      <c r="EO31" s="572">
        <f>IF($N$31="Percentage of Cash Flow",IF($G$31&gt;EO5-1,(('Pro Forma'!$N$73-'Pro Forma'!$N$78)/12)*'Debt Service'!$K$31),IF($G$31&gt;EO5-1,$M$31,0))</f>
        <v>0</v>
      </c>
      <c r="EP31" s="277">
        <f>SUM(ED31:EO31)</f>
        <v>0</v>
      </c>
      <c r="EQ31" s="572">
        <f>IF($N$31="Percentage of Cash Flow",IF($G$31&gt;EQ5-1,(('Pro Forma'!$O$73-'Pro Forma'!$O$78)/12)*'Debt Service'!$K$31),IF($G$31&gt;EQ5-1,$M$31,0))</f>
        <v>0</v>
      </c>
      <c r="ER31" s="572">
        <f>IF($N$31="Percentage of Cash Flow",IF($G$31&gt;ER5-1,(('Pro Forma'!$O$73-'Pro Forma'!$O$78)/12)*'Debt Service'!$K$31),IF($G$31&gt;ER5-1,$M$31,0))</f>
        <v>0</v>
      </c>
      <c r="ES31" s="572">
        <f>IF($N$31="Percentage of Cash Flow",IF($G$31&gt;ES5-1,(('Pro Forma'!$O$73-'Pro Forma'!$O$78)/12)*'Debt Service'!$K$31),IF($G$31&gt;ES5-1,$M$31,0))</f>
        <v>0</v>
      </c>
      <c r="ET31" s="572">
        <f>IF($N$31="Percentage of Cash Flow",IF($G$31&gt;ET5-1,(('Pro Forma'!$O$73-'Pro Forma'!$O$78)/12)*'Debt Service'!$K$31),IF($G$31&gt;ET5-1,$M$31,0))</f>
        <v>0</v>
      </c>
      <c r="EU31" s="572">
        <f>IF($N$31="Percentage of Cash Flow",IF($G$31&gt;EU5-1,(('Pro Forma'!$O$73-'Pro Forma'!$O$78)/12)*'Debt Service'!$K$31),IF($G$31&gt;EU5-1,$M$31,0))</f>
        <v>0</v>
      </c>
      <c r="EV31" s="572">
        <f>IF($N$31="Percentage of Cash Flow",IF($G$31&gt;EV5-1,(('Pro Forma'!$O$73-'Pro Forma'!$O$78)/12)*'Debt Service'!$K$31),IF($G$31&gt;EV5-1,$M$31,0))</f>
        <v>0</v>
      </c>
      <c r="EW31" s="572">
        <f>IF($N$31="Percentage of Cash Flow",IF($G$31&gt;EW5-1,(('Pro Forma'!$O$73-'Pro Forma'!$O$78)/12)*'Debt Service'!$K$31),IF($G$31&gt;EW5-1,$M$31,0))</f>
        <v>0</v>
      </c>
      <c r="EX31" s="572">
        <f>IF($N$31="Percentage of Cash Flow",IF($G$31&gt;EX5-1,(('Pro Forma'!$O$73-'Pro Forma'!$O$78)/12)*'Debt Service'!$K$31),IF($G$31&gt;EX5-1,$M$31,0))</f>
        <v>0</v>
      </c>
      <c r="EY31" s="572">
        <f>IF($N$31="Percentage of Cash Flow",IF($G$31&gt;EY5-1,(('Pro Forma'!$O$73-'Pro Forma'!$O$78)/12)*'Debt Service'!$K$31),IF($G$31&gt;EY5-1,$M$31,0))</f>
        <v>0</v>
      </c>
      <c r="EZ31" s="572">
        <f>IF($N$31="Percentage of Cash Flow",IF($G$31&gt;EZ5-1,(('Pro Forma'!$O$73-'Pro Forma'!$O$78)/12)*'Debt Service'!$K$31),IF($G$31&gt;EZ5-1,$M$31,0))</f>
        <v>0</v>
      </c>
      <c r="FA31" s="572">
        <f>IF($N$31="Percentage of Cash Flow",IF($G$31&gt;FA5-1,(('Pro Forma'!$O$73-'Pro Forma'!$O$78)/12)*'Debt Service'!$K$31),IF($G$31&gt;FA5-1,$M$31,0))</f>
        <v>0</v>
      </c>
      <c r="FB31" s="572">
        <f>IF($N$31="Percentage of Cash Flow",IF($G$31&gt;FB5-1,(('Pro Forma'!$O$73-'Pro Forma'!$O$78)/12)*'Debt Service'!$K$31),IF($G$31&gt;FB5-1,$M$31,0))</f>
        <v>0</v>
      </c>
      <c r="FC31" s="277">
        <f>SUM(EQ31:FB31)</f>
        <v>0</v>
      </c>
      <c r="FD31" s="572">
        <f>IF($N$31="Percentage of Cash Flow",IF($G$31&gt;FD5-1,(('Pro Forma'!$P$73-'Pro Forma'!$P$78)/12)*'Debt Service'!$K$31),IF($G$31&gt;FD5-1,$M$31,0))</f>
        <v>0</v>
      </c>
      <c r="FE31" s="572">
        <f>IF($N$31="Percentage of Cash Flow",IF($G$31&gt;FE5-1,(('Pro Forma'!$P$73-'Pro Forma'!$P$78)/12)*'Debt Service'!$K$31),IF($G$31&gt;FE5-1,$M$31,0))</f>
        <v>0</v>
      </c>
      <c r="FF31" s="572">
        <f>IF($N$31="Percentage of Cash Flow",IF($G$31&gt;FF5-1,(('Pro Forma'!$P$73-'Pro Forma'!$P$78)/12)*'Debt Service'!$K$31),IF($G$31&gt;FF5-1,$M$31,0))</f>
        <v>0</v>
      </c>
      <c r="FG31" s="572">
        <f>IF($N$31="Percentage of Cash Flow",IF($G$31&gt;FG5-1,(('Pro Forma'!$P$73-'Pro Forma'!$P$78)/12)*'Debt Service'!$K$31),IF($G$31&gt;FG5-1,$M$31,0))</f>
        <v>0</v>
      </c>
      <c r="FH31" s="572">
        <f>IF($N$31="Percentage of Cash Flow",IF($G$31&gt;FH5-1,(('Pro Forma'!$P$73-'Pro Forma'!$P$78)/12)*'Debt Service'!$K$31),IF($G$31&gt;FH5-1,$M$31,0))</f>
        <v>0</v>
      </c>
      <c r="FI31" s="572">
        <f>IF($N$31="Percentage of Cash Flow",IF($G$31&gt;FI5-1,(('Pro Forma'!$P$73-'Pro Forma'!$P$78)/12)*'Debt Service'!$K$31),IF($G$31&gt;FI5-1,$M$31,0))</f>
        <v>0</v>
      </c>
      <c r="FJ31" s="572">
        <f>IF($N$31="Percentage of Cash Flow",IF($G$31&gt;FJ5-1,(('Pro Forma'!$P$73-'Pro Forma'!$P$78)/12)*'Debt Service'!$K$31),IF($G$31&gt;FJ5-1,$M$31,0))</f>
        <v>0</v>
      </c>
      <c r="FK31" s="572">
        <f>IF($N$31="Percentage of Cash Flow",IF($G$31&gt;FK5-1,(('Pro Forma'!$P$73-'Pro Forma'!$P$78)/12)*'Debt Service'!$K$31),IF($G$31&gt;FK5-1,$M$31,0))</f>
        <v>0</v>
      </c>
      <c r="FL31" s="572">
        <f>IF($N$31="Percentage of Cash Flow",IF($G$31&gt;FL5-1,(('Pro Forma'!$P$73-'Pro Forma'!$P$78)/12)*'Debt Service'!$K$31),IF($G$31&gt;FL5-1,$M$31,0))</f>
        <v>0</v>
      </c>
      <c r="FM31" s="572">
        <f>IF($N$31="Percentage of Cash Flow",IF($G$31&gt;FM5-1,(('Pro Forma'!$P$73-'Pro Forma'!$P$78)/12)*'Debt Service'!$K$31),IF($G$31&gt;FM5-1,$M$31,0))</f>
        <v>0</v>
      </c>
      <c r="FN31" s="572">
        <f>IF($N$31="Percentage of Cash Flow",IF($G$31&gt;FN5-1,(('Pro Forma'!$P$73-'Pro Forma'!$P$78)/12)*'Debt Service'!$K$31),IF($G$31&gt;FN5-1,$M$31,0))</f>
        <v>0</v>
      </c>
      <c r="FO31" s="572">
        <f>IF($N$31="Percentage of Cash Flow",IF($G$31&gt;FO5-1,(('Pro Forma'!$P$73-'Pro Forma'!$P$78)/12)*'Debt Service'!$K$31),IF($G$31&gt;FO5-1,$M$31,0))</f>
        <v>0</v>
      </c>
      <c r="FP31" s="277">
        <f>SUM(FD31:FO31)</f>
        <v>0</v>
      </c>
      <c r="FQ31" s="572">
        <f>IF($N$31="Percentage of Cash Flow",IF($G$31&gt;FQ5-1,(('Pro Forma'!$Q$73-'Pro Forma'!$Q$78)/12)*'Debt Service'!$K$31),IF($G$31&gt;FQ5-1,$M$31,0))</f>
        <v>0</v>
      </c>
      <c r="FR31" s="572">
        <f>IF($N$31="Percentage of Cash Flow",IF($G$31&gt;FR5-1,(('Pro Forma'!$Q$73-'Pro Forma'!$Q$78)/12)*'Debt Service'!$K$31),IF($G$31&gt;FR5-1,$M$31,0))</f>
        <v>0</v>
      </c>
      <c r="FS31" s="572">
        <f>IF($N$31="Percentage of Cash Flow",IF($G$31&gt;FS5-1,(('Pro Forma'!$Q$73-'Pro Forma'!$Q$78)/12)*'Debt Service'!$K$31),IF($G$31&gt;FS5-1,$M$31,0))</f>
        <v>0</v>
      </c>
      <c r="FT31" s="572">
        <f>IF($N$31="Percentage of Cash Flow",IF($G$31&gt;FT5-1,(('Pro Forma'!$Q$73-'Pro Forma'!$Q$78)/12)*'Debt Service'!$K$31),IF($G$31&gt;FT5-1,$M$31,0))</f>
        <v>0</v>
      </c>
      <c r="FU31" s="572">
        <f>IF($N$31="Percentage of Cash Flow",IF($G$31&gt;FU5-1,(('Pro Forma'!$Q$73-'Pro Forma'!$Q$78)/12)*'Debt Service'!$K$31),IF($G$31&gt;FU5-1,$M$31,0))</f>
        <v>0</v>
      </c>
      <c r="FV31" s="572">
        <f>IF($N$31="Percentage of Cash Flow",IF($G$31&gt;FV5-1,(('Pro Forma'!$Q$73-'Pro Forma'!$Q$78)/12)*'Debt Service'!$K$31),IF($G$31&gt;FV5-1,$M$31,0))</f>
        <v>0</v>
      </c>
      <c r="FW31" s="572">
        <f>IF($N$31="Percentage of Cash Flow",IF($G$31&gt;FW5-1,(('Pro Forma'!$Q$73-'Pro Forma'!$Q$78)/12)*'Debt Service'!$K$31),IF($G$31&gt;FW5-1,$M$31,0))</f>
        <v>0</v>
      </c>
      <c r="FX31" s="572">
        <f>IF($N$31="Percentage of Cash Flow",IF($G$31&gt;FX5-1,(('Pro Forma'!$Q$73-'Pro Forma'!$Q$78)/12)*'Debt Service'!$K$31),IF($G$31&gt;FX5-1,$M$31,0))</f>
        <v>0</v>
      </c>
      <c r="FY31" s="572">
        <f>IF($N$31="Percentage of Cash Flow",IF($G$31&gt;FY5-1,(('Pro Forma'!$Q$73-'Pro Forma'!$Q$78)/12)*'Debt Service'!$K$31),IF($G$31&gt;FY5-1,$M$31,0))</f>
        <v>0</v>
      </c>
      <c r="FZ31" s="572">
        <f>IF($N$31="Percentage of Cash Flow",IF($G$31&gt;FZ5-1,(('Pro Forma'!$Q$73-'Pro Forma'!$Q$78)/12)*'Debt Service'!$K$31),IF($G$31&gt;FZ5-1,$M$31,0))</f>
        <v>0</v>
      </c>
      <c r="GA31" s="572">
        <f>IF($N$31="Percentage of Cash Flow",IF($G$31&gt;GA5-1,(('Pro Forma'!$Q$73-'Pro Forma'!$Q$78)/12)*'Debt Service'!$K$31),IF($G$31&gt;GA5-1,$M$31,0))</f>
        <v>0</v>
      </c>
      <c r="GB31" s="572">
        <f>IF($N$31="Percentage of Cash Flow",IF($G$31&gt;GB5-1,(('Pro Forma'!$Q$73-'Pro Forma'!$Q$78)/12)*'Debt Service'!$K$31),IF($G$31&gt;GB5-1,$M$31,0))</f>
        <v>0</v>
      </c>
      <c r="GC31" s="277">
        <f>SUM(FQ31:GB31)</f>
        <v>0</v>
      </c>
      <c r="GD31" s="572">
        <f>IF($N$31="Percentage of Cash Flow",IF($G$31&gt;GD5-1,(('Pro Forma'!$R$73-'Pro Forma'!$R$78)/12)*'Debt Service'!$K$31),IF($G$31&gt;GD5-1,$M$31,0))</f>
        <v>0</v>
      </c>
      <c r="GE31" s="572">
        <f>IF($N$31="Percentage of Cash Flow",IF($G$31&gt;GE5-1,(('Pro Forma'!$R$73-'Pro Forma'!$R$78)/12)*'Debt Service'!$K$31),IF($G$31&gt;GE5-1,$M$31,0))</f>
        <v>0</v>
      </c>
      <c r="GF31" s="572">
        <f>IF($N$31="Percentage of Cash Flow",IF($G$31&gt;GF5-1,(('Pro Forma'!$R$73-'Pro Forma'!$R$78)/12)*'Debt Service'!$K$31),IF($G$31&gt;GF5-1,$M$31,0))</f>
        <v>0</v>
      </c>
      <c r="GG31" s="572">
        <f>IF($N$31="Percentage of Cash Flow",IF($G$31&gt;GG5-1,(('Pro Forma'!$R$73-'Pro Forma'!$R$78)/12)*'Debt Service'!$K$31),IF($G$31&gt;GG5-1,$M$31,0))</f>
        <v>0</v>
      </c>
      <c r="GH31" s="572">
        <f>IF($N$31="Percentage of Cash Flow",IF($G$31&gt;GH5-1,(('Pro Forma'!$R$73-'Pro Forma'!$R$78)/12)*'Debt Service'!$K$31),IF($G$31&gt;GH5-1,$M$31,0))</f>
        <v>0</v>
      </c>
      <c r="GI31" s="572">
        <f>IF($N$31="Percentage of Cash Flow",IF($G$31&gt;GI5-1,(('Pro Forma'!$R$73-'Pro Forma'!$R$78)/12)*'Debt Service'!$K$31),IF($G$31&gt;GI5-1,$M$31,0))</f>
        <v>0</v>
      </c>
      <c r="GJ31" s="572">
        <f>IF($N$31="Percentage of Cash Flow",IF($G$31&gt;GJ5-1,(('Pro Forma'!$R$73-'Pro Forma'!$R$78)/12)*'Debt Service'!$K$31),IF($G$31&gt;GJ5-1,$M$31,0))</f>
        <v>0</v>
      </c>
      <c r="GK31" s="572">
        <f>IF($N$31="Percentage of Cash Flow",IF($G$31&gt;GK5-1,(('Pro Forma'!$R$73-'Pro Forma'!$R$78)/12)*'Debt Service'!$K$31),IF($G$31&gt;GK5-1,$M$31,0))</f>
        <v>0</v>
      </c>
      <c r="GL31" s="572">
        <f>IF($N$31="Percentage of Cash Flow",IF($G$31&gt;GL5-1,(('Pro Forma'!$R$73-'Pro Forma'!$R$78)/12)*'Debt Service'!$K$31),IF($G$31&gt;GL5-1,$M$31,0))</f>
        <v>0</v>
      </c>
      <c r="GM31" s="572">
        <f>IF($N$31="Percentage of Cash Flow",IF($G$31&gt;GM5-1,(('Pro Forma'!$R$73-'Pro Forma'!$R$78)/12)*'Debt Service'!$K$31),IF($G$31&gt;GM5-1,$M$31,0))</f>
        <v>0</v>
      </c>
      <c r="GN31" s="572">
        <f>IF($N$31="Percentage of Cash Flow",IF($G$31&gt;GN5-1,(('Pro Forma'!$R$73-'Pro Forma'!$R$78)/12)*'Debt Service'!$K$31),IF($G$31&gt;GN5-1,$M$31,0))</f>
        <v>0</v>
      </c>
      <c r="GO31" s="572">
        <f>IF($N$31="Percentage of Cash Flow",IF($G$31&gt;GO5-1,(('Pro Forma'!$R$73-'Pro Forma'!$R$78)/12)*'Debt Service'!$K$31),IF($G$31&gt;GO5-1,$M$31,0))</f>
        <v>0</v>
      </c>
      <c r="GP31" s="277">
        <f>SUM(GD31:GO31)</f>
        <v>0</v>
      </c>
      <c r="GQ31" s="572">
        <f>IF($N$31="Percentage of Cash Flow",IF($G$31&gt;GQ5-1,(('Pro Forma'!$S$73-'Pro Forma'!$S$78)/12)*'Debt Service'!$K$31),IF($G$31&gt;GQ5-1,$M$31,0))</f>
        <v>0</v>
      </c>
      <c r="GR31" s="572">
        <f>IF($N$31="Percentage of Cash Flow",IF($G$31&gt;GR5-1,(('Pro Forma'!$S$73-'Pro Forma'!$S$78)/12)*'Debt Service'!$K$31),IF($G$31&gt;GR5-1,$M$31,0))</f>
        <v>0</v>
      </c>
      <c r="GS31" s="572">
        <f>IF($N$31="Percentage of Cash Flow",IF($G$31&gt;GS5-1,(('Pro Forma'!$S$73-'Pro Forma'!$S$78)/12)*'Debt Service'!$K$31),IF($G$31&gt;GS5-1,$M$31,0))</f>
        <v>0</v>
      </c>
      <c r="GT31" s="572">
        <f>IF($N$31="Percentage of Cash Flow",IF($G$31&gt;GT5-1,(('Pro Forma'!$S$73-'Pro Forma'!$S$78)/12)*'Debt Service'!$K$31),IF($G$31&gt;GT5-1,$M$31,0))</f>
        <v>0</v>
      </c>
      <c r="GU31" s="572">
        <f>IF($N$31="Percentage of Cash Flow",IF($G$31&gt;GU5-1,(('Pro Forma'!$S$73-'Pro Forma'!$S$78)/12)*'Debt Service'!$K$31),IF($G$31&gt;GU5-1,$M$31,0))</f>
        <v>0</v>
      </c>
      <c r="GV31" s="572">
        <f>IF($N$31="Percentage of Cash Flow",IF($G$31&gt;GV5-1,(('Pro Forma'!$S$73-'Pro Forma'!$S$78)/12)*'Debt Service'!$K$31),IF($G$31&gt;GV5-1,$M$31,0))</f>
        <v>0</v>
      </c>
      <c r="GW31" s="572">
        <f>IF($N$31="Percentage of Cash Flow",IF($G$31&gt;GW5-1,(('Pro Forma'!$S$73-'Pro Forma'!$S$78)/12)*'Debt Service'!$K$31),IF($G$31&gt;GW5-1,$M$31,0))</f>
        <v>0</v>
      </c>
      <c r="GX31" s="572">
        <f>IF($N$31="Percentage of Cash Flow",IF($G$31&gt;GX5-1,(('Pro Forma'!$S$73-'Pro Forma'!$S$78)/12)*'Debt Service'!$K$31),IF($G$31&gt;GX5-1,$M$31,0))</f>
        <v>0</v>
      </c>
      <c r="GY31" s="572">
        <f>IF($N$31="Percentage of Cash Flow",IF($G$31&gt;GY5-1,(('Pro Forma'!$S$73-'Pro Forma'!$S$78)/12)*'Debt Service'!$K$31),IF($G$31&gt;GY5-1,$M$31,0))</f>
        <v>0</v>
      </c>
      <c r="GZ31" s="572">
        <f>IF($N$31="Percentage of Cash Flow",IF($G$31&gt;GZ5-1,(('Pro Forma'!$S$73-'Pro Forma'!$S$78)/12)*'Debt Service'!$K$31),IF($G$31&gt;GZ5-1,$M$31,0))</f>
        <v>0</v>
      </c>
      <c r="HA31" s="572">
        <f>IF($N$31="Percentage of Cash Flow",IF($G$31&gt;HA5-1,(('Pro Forma'!$S$73-'Pro Forma'!$S$78)/12)*'Debt Service'!$K$31),IF($G$31&gt;HA5-1,$M$31,0))</f>
        <v>0</v>
      </c>
      <c r="HB31" s="572">
        <f>IF($N$31="Percentage of Cash Flow",IF($G$31&gt;HB5-1,(('Pro Forma'!$S$73-'Pro Forma'!$S$78)/12)*'Debt Service'!$K$31),IF($G$31&gt;HB5-1,$M$31,0))</f>
        <v>0</v>
      </c>
      <c r="HC31" s="277">
        <f>SUM(GQ31:HB31)</f>
        <v>0</v>
      </c>
    </row>
    <row r="32" spans="1:211" ht="37.5" customHeight="1">
      <c r="A32" s="1037"/>
      <c r="B32" s="1038"/>
      <c r="C32" s="1037"/>
      <c r="D32" s="1038"/>
      <c r="E32" s="407"/>
      <c r="F32" s="646"/>
      <c r="G32" s="404"/>
      <c r="H32" s="404"/>
      <c r="I32" s="643"/>
      <c r="J32" s="643"/>
      <c r="K32" s="647">
        <f>SUM(I32:J32)</f>
        <v>0</v>
      </c>
      <c r="L32" s="395">
        <f>IF(G32&gt;0,IF(N32&lt;&gt;"Percentage of Cash Flow",PMT(K32/12,G32,-E32,0,0),0),0)</f>
        <v>0</v>
      </c>
      <c r="M32" s="403"/>
      <c r="N32" s="405"/>
      <c r="O32" s="645"/>
      <c r="P32" s="279"/>
      <c r="Q32" s="276">
        <f>IF($N$32="Percentage of Cash Flow",IF($G$32&gt;Q5-1,(('Pro Forma'!$E$73-'Pro Forma'!$E$78)/12)*'Debt Service'!$K$32),IF($G$32&gt;Q5-1,$M$32,0))</f>
        <v>0</v>
      </c>
      <c r="R32" s="276">
        <f>IF($N$32="Percentage of Cash Flow",IF($G$32&gt;R5-1,(('Pro Forma'!$E$73-'Pro Forma'!$E$78)/12)*'Debt Service'!$K$32),IF($G$32&gt;R5-1,$M$32,0))</f>
        <v>0</v>
      </c>
      <c r="S32" s="276">
        <f>IF($N$32="Percentage of Cash Flow",IF($G$32&gt;S5-1,(('Pro Forma'!$E$73-'Pro Forma'!$E$78)/12)*'Debt Service'!$K$32),IF($G$32&gt;S5-1,$M$32,0))</f>
        <v>0</v>
      </c>
      <c r="T32" s="276">
        <f>IF($N$32="Percentage of Cash Flow",IF($G$32&gt;T5-1,(('Pro Forma'!$E$73-'Pro Forma'!$E$78)/12)*'Debt Service'!$K$32),IF($G$32&gt;T5-1,$M$32,0))</f>
        <v>0</v>
      </c>
      <c r="U32" s="276">
        <f>IF($N$32="Percentage of Cash Flow",IF($G$32&gt;U5-1,(('Pro Forma'!$E$73-'Pro Forma'!$E$78)/12)*'Debt Service'!$K$32),IF($G$32&gt;U5-1,$M$32,0))</f>
        <v>0</v>
      </c>
      <c r="V32" s="276">
        <f>IF($N$32="Percentage of Cash Flow",IF($G$32&gt;V5-1,(('Pro Forma'!$E$73-'Pro Forma'!$E$78)/12)*'Debt Service'!$K$32),IF($G$32&gt;V5-1,$M$32,0))</f>
        <v>0</v>
      </c>
      <c r="W32" s="276">
        <f>IF($N$32="Percentage of Cash Flow",IF($G$32&gt;W5-1,(('Pro Forma'!$E$73-'Pro Forma'!$E$78)/12)*'Debt Service'!$K$32),IF($G$32&gt;W5-1,$M$32,0))</f>
        <v>0</v>
      </c>
      <c r="X32" s="276">
        <f>IF($N$32="Percentage of Cash Flow",IF($G$32&gt;X5-1,(('Pro Forma'!$E$73-'Pro Forma'!$E$78)/12)*'Debt Service'!$K$32),IF($G$32&gt;X5-1,$M$32,0))</f>
        <v>0</v>
      </c>
      <c r="Y32" s="276">
        <f>IF($N$32="Percentage of Cash Flow",IF($G$32&gt;Y5-1,(('Pro Forma'!$E$73-'Pro Forma'!$E$78)/12)*'Debt Service'!$K$32),IF($G$32&gt;Y5-1,$M$32,0))</f>
        <v>0</v>
      </c>
      <c r="Z32" s="276">
        <f>IF($N$32="Percentage of Cash Flow",IF($G$32&gt;Z5-1,(('Pro Forma'!$E$73-'Pro Forma'!$E$78)/12)*'Debt Service'!$K$32),IF($G$32&gt;Z5-1,$M$32,0))</f>
        <v>0</v>
      </c>
      <c r="AA32" s="276">
        <f>IF($N$32="Percentage of Cash Flow",IF($G$32&gt;AA5-1,(('Pro Forma'!$E$73-'Pro Forma'!$E$78)/12)*'Debt Service'!$K$32),IF($G$32&gt;AA5-1,$M$32,0))</f>
        <v>0</v>
      </c>
      <c r="AB32" s="276">
        <f>IF($N$32="Percentage of Cash Flow",IF($G$32&gt;AB5-1,(('Pro Forma'!$E$73-'Pro Forma'!$E$78)/12)*'Debt Service'!$K$32),IF($G$32&gt;AB5-1,$M$32,0))</f>
        <v>0</v>
      </c>
      <c r="AC32" s="277">
        <f>SUM(Q32:AB32)</f>
        <v>0</v>
      </c>
      <c r="AD32" s="276">
        <f>IF($N$32="Percentage of Cash Flow",IF($G$32&gt;AD5-1,(('Pro Forma'!$F$73-'Pro Forma'!$F$78)/12)*'Debt Service'!$K$32),IF($G$32&gt;AD5-1,$M$32,0))</f>
        <v>0</v>
      </c>
      <c r="AE32" s="276">
        <f>IF($N$32="Percentage of Cash Flow",IF($G$32&gt;AE5-1,(('Pro Forma'!$F$73-'Pro Forma'!$F$78)/12)*'Debt Service'!$K$32),IF($G$32&gt;AE5-1,$M$32,0))</f>
        <v>0</v>
      </c>
      <c r="AF32" s="276">
        <f>IF($N$32="Percentage of Cash Flow",IF($G$32&gt;AF5-1,(('Pro Forma'!$F$73-'Pro Forma'!$F$78)/12)*'Debt Service'!$K$32),IF($G$32&gt;AF5-1,$M$32,0))</f>
        <v>0</v>
      </c>
      <c r="AG32" s="276">
        <f>IF($N$32="Percentage of Cash Flow",IF($G$32&gt;AG5-1,(('Pro Forma'!$F$73-'Pro Forma'!$F$78)/12)*'Debt Service'!$K$32),IF($G$32&gt;AG5-1,$M$32,0))</f>
        <v>0</v>
      </c>
      <c r="AH32" s="276">
        <f>IF($N$32="Percentage of Cash Flow",IF($G$32&gt;AH5-1,(('Pro Forma'!$F$73-'Pro Forma'!$F$78)/12)*'Debt Service'!$K$32),IF($G$32&gt;AH5-1,$M$32,0))</f>
        <v>0</v>
      </c>
      <c r="AI32" s="276">
        <f>IF($N$32="Percentage of Cash Flow",IF($G$32&gt;AI5-1,(('Pro Forma'!$F$73-'Pro Forma'!$F$78)/12)*'Debt Service'!$K$32),IF($G$32&gt;AI5-1,$M$32,0))</f>
        <v>0</v>
      </c>
      <c r="AJ32" s="276">
        <f>IF($N$32="Percentage of Cash Flow",IF($G$32&gt;AJ5-1,(('Pro Forma'!$F$73-'Pro Forma'!$F$78)/12)*'Debt Service'!$K$32),IF($G$32&gt;AJ5-1,$M$32,0))</f>
        <v>0</v>
      </c>
      <c r="AK32" s="276">
        <f>IF($N$32="Percentage of Cash Flow",IF($G$32&gt;AK5-1,(('Pro Forma'!$F$73-'Pro Forma'!$F$78)/12)*'Debt Service'!$K$32),IF($G$32&gt;AK5-1,$M$32,0))</f>
        <v>0</v>
      </c>
      <c r="AL32" s="276">
        <f>IF($N$32="Percentage of Cash Flow",IF($G$32&gt;AL5-1,(('Pro Forma'!$F$73-'Pro Forma'!$F$78)/12)*'Debt Service'!$K$32),IF($G$32&gt;AL5-1,$M$32,0))</f>
        <v>0</v>
      </c>
      <c r="AM32" s="276">
        <f>IF($N$32="Percentage of Cash Flow",IF($G$32&gt;AM5-1,(('Pro Forma'!$F$73-'Pro Forma'!$F$78)/12)*'Debt Service'!$K$32),IF($G$32&gt;AM5-1,$M$32,0))</f>
        <v>0</v>
      </c>
      <c r="AN32" s="276">
        <f>IF($N$32="Percentage of Cash Flow",IF($G$32&gt;AN5-1,(('Pro Forma'!$F$73-'Pro Forma'!$F$78)/12)*'Debt Service'!$K$32),IF($G$32&gt;AN5-1,$M$32,0))</f>
        <v>0</v>
      </c>
      <c r="AO32" s="276">
        <f>IF($N$32="Percentage of Cash Flow",IF($G$32&gt;AO5-1,(('Pro Forma'!$F$73-'Pro Forma'!$F$78)/12)*'Debt Service'!$K$32),IF($G$32&gt;AO5-1,$M$32,0))</f>
        <v>0</v>
      </c>
      <c r="AP32" s="277">
        <f>SUM(AD32:AO32)</f>
        <v>0</v>
      </c>
      <c r="AQ32" s="276">
        <f>IF($N$32="Percentage of Cash Flow",IF($G$32&gt;AQ5-1,(('Pro Forma'!$G$73-'Pro Forma'!$G$78)/12)*'Debt Service'!$K$32),IF($G$32&gt;AQ5-1,$M$32,0))</f>
        <v>0</v>
      </c>
      <c r="AR32" s="276">
        <f>IF($N$32="Percentage of Cash Flow",IF($G$32&gt;AR5-1,(('Pro Forma'!$G$73-'Pro Forma'!$G$78)/12)*'Debt Service'!$K$32),IF($G$32&gt;AR5-1,$M$32,0))</f>
        <v>0</v>
      </c>
      <c r="AS32" s="276">
        <f>IF($N$32="Percentage of Cash Flow",IF($G$32&gt;AS5-1,(('Pro Forma'!$G$73-'Pro Forma'!$G$78)/12)*'Debt Service'!$K$32),IF($G$32&gt;AS5-1,$M$32,0))</f>
        <v>0</v>
      </c>
      <c r="AT32" s="276">
        <f>IF($N$32="Percentage of Cash Flow",IF($G$32&gt;AT5-1,(('Pro Forma'!$G$73-'Pro Forma'!$G$78)/12)*'Debt Service'!$K$32),IF($G$32&gt;AT5-1,$M$32,0))</f>
        <v>0</v>
      </c>
      <c r="AU32" s="276">
        <f>IF($N$32="Percentage of Cash Flow",IF($G$32&gt;AU5-1,(('Pro Forma'!$G$73-'Pro Forma'!$G$78)/12)*'Debt Service'!$K$32),IF($G$32&gt;AU5-1,$M$32,0))</f>
        <v>0</v>
      </c>
      <c r="AV32" s="276">
        <f>IF($N$32="Percentage of Cash Flow",IF($G$32&gt;AV5-1,(('Pro Forma'!$G$73-'Pro Forma'!$G$78)/12)*'Debt Service'!$K$32),IF($G$32&gt;AV5-1,$M$32,0))</f>
        <v>0</v>
      </c>
      <c r="AW32" s="276">
        <f>IF($N$32="Percentage of Cash Flow",IF($G$32&gt;AW5-1,(('Pro Forma'!$G$73-'Pro Forma'!$G$78)/12)*'Debt Service'!$K$32),IF($G$32&gt;AW5-1,$M$32,0))</f>
        <v>0</v>
      </c>
      <c r="AX32" s="276">
        <f>IF($N$32="Percentage of Cash Flow",IF($G$32&gt;AX5-1,(('Pro Forma'!$G$73-'Pro Forma'!$G$78)/12)*'Debt Service'!$K$32),IF($G$32&gt;AX5-1,$M$32,0))</f>
        <v>0</v>
      </c>
      <c r="AY32" s="276">
        <f>IF($N$32="Percentage of Cash Flow",IF($G$32&gt;AY5-1,(('Pro Forma'!$G$73-'Pro Forma'!$G$78)/12)*'Debt Service'!$K$32),IF($G$32&gt;AY5-1,$M$32,0))</f>
        <v>0</v>
      </c>
      <c r="AZ32" s="276">
        <f>IF($N$32="Percentage of Cash Flow",IF($G$32&gt;AZ5-1,(('Pro Forma'!$G$73-'Pro Forma'!$G$78)/12)*'Debt Service'!$K$32),IF($G$32&gt;AZ5-1,$M$32,0))</f>
        <v>0</v>
      </c>
      <c r="BA32" s="276">
        <f>IF($N$32="Percentage of Cash Flow",IF($G$32&gt;BA5-1,(('Pro Forma'!$G$73-'Pro Forma'!$G$78)/12)*'Debt Service'!$K$32),IF($G$32&gt;BA5-1,$M$32,0))</f>
        <v>0</v>
      </c>
      <c r="BB32" s="276">
        <f>IF($N$32="Percentage of Cash Flow",IF($G$32&gt;BB5-1,(('Pro Forma'!$G$73-'Pro Forma'!$G$78)/12)*'Debt Service'!$K$32),IF($G$32&gt;BB5-1,$M$32,0))</f>
        <v>0</v>
      </c>
      <c r="BC32" s="277">
        <f>SUM(AQ32:BB32)</f>
        <v>0</v>
      </c>
      <c r="BD32" s="276">
        <f>IF($N$32="Percentage of Cash Flow",IF($G$32&gt;BD5-1,(('Pro Forma'!$H$73-'Pro Forma'!$H$78)/12)*'Debt Service'!$K$32),IF($G$32&gt;BD5-1,$M$32,0))</f>
        <v>0</v>
      </c>
      <c r="BE32" s="276">
        <f>IF($N$32="Percentage of Cash Flow",IF($G$32&gt;BE5-1,(('Pro Forma'!$H$73-'Pro Forma'!$H$78)/12)*'Debt Service'!$K$32),IF($G$32&gt;BE5-1,$M$32,0))</f>
        <v>0</v>
      </c>
      <c r="BF32" s="276">
        <f>IF($N$32="Percentage of Cash Flow",IF($G$32&gt;BF5-1,(('Pro Forma'!$H$73-'Pro Forma'!$H$78)/12)*'Debt Service'!$K$32),IF($G$32&gt;BF5-1,$M$32,0))</f>
        <v>0</v>
      </c>
      <c r="BG32" s="276">
        <f>IF($N$32="Percentage of Cash Flow",IF($G$32&gt;BG5-1,(('Pro Forma'!$H$73-'Pro Forma'!$H$78)/12)*'Debt Service'!$K$32),IF($G$32&gt;BG5-1,$M$32,0))</f>
        <v>0</v>
      </c>
      <c r="BH32" s="276">
        <f>IF($N$32="Percentage of Cash Flow",IF($G$32&gt;BH5-1,(('Pro Forma'!$H$73-'Pro Forma'!$H$78)/12)*'Debt Service'!$K$32),IF($G$32&gt;BH5-1,$M$32,0))</f>
        <v>0</v>
      </c>
      <c r="BI32" s="276">
        <f>IF($N$32="Percentage of Cash Flow",IF($G$32&gt;BI5-1,(('Pro Forma'!$H$73-'Pro Forma'!$H$78)/12)*'Debt Service'!$K$32),IF($G$32&gt;BI5-1,$M$32,0))</f>
        <v>0</v>
      </c>
      <c r="BJ32" s="276">
        <f>IF($N$32="Percentage of Cash Flow",IF($G$32&gt;BJ5-1,(('Pro Forma'!$H$73-'Pro Forma'!$H$78)/12)*'Debt Service'!$K$32),IF($G$32&gt;BJ5-1,$M$32,0))</f>
        <v>0</v>
      </c>
      <c r="BK32" s="276">
        <f>IF($N$32="Percentage of Cash Flow",IF($G$32&gt;BK5-1,(('Pro Forma'!$H$73-'Pro Forma'!$H$78)/12)*'Debt Service'!$K$32),IF($G$32&gt;BK5-1,$M$32,0))</f>
        <v>0</v>
      </c>
      <c r="BL32" s="276">
        <f>IF($N$32="Percentage of Cash Flow",IF($G$32&gt;BL5-1,(('Pro Forma'!$H$73-'Pro Forma'!$H$78)/12)*'Debt Service'!$K$32),IF($G$32&gt;BL5-1,$M$32,0))</f>
        <v>0</v>
      </c>
      <c r="BM32" s="276">
        <f>IF($N$32="Percentage of Cash Flow",IF($G$32&gt;BM5-1,(('Pro Forma'!$H$73-'Pro Forma'!$H$78)/12)*'Debt Service'!$K$32),IF($G$32&gt;BM5-1,$M$32,0))</f>
        <v>0</v>
      </c>
      <c r="BN32" s="276">
        <f>IF($N$32="Percentage of Cash Flow",IF($G$32&gt;BN5-1,(('Pro Forma'!$H$73-'Pro Forma'!$H$78)/12)*'Debt Service'!$K$32),IF($G$32&gt;BN5-1,$M$32,0))</f>
        <v>0</v>
      </c>
      <c r="BO32" s="276">
        <f>IF($N$32="Percentage of Cash Flow",IF($G$32&gt;BO5-1,(('Pro Forma'!$H$73-'Pro Forma'!$H$78)/12)*'Debt Service'!$K$32),IF($G$32&gt;BO5-1,$M$32,0))</f>
        <v>0</v>
      </c>
      <c r="BP32" s="277">
        <f>SUM(BD32:BO32)</f>
        <v>0</v>
      </c>
      <c r="BQ32" s="572">
        <f>IF($N$32="Percentage of Cash Flow",IF($G$32&gt;BQ5-1,(('Pro Forma'!$I$73-'Pro Forma'!$I$78)/12)*'Debt Service'!$K$32),IF($G$32&gt;BQ5-1,$M$32,0))</f>
        <v>0</v>
      </c>
      <c r="BR32" s="572">
        <f>IF($N$32="Percentage of Cash Flow",IF($G$32&gt;BR5-1,(('Pro Forma'!$I$73-'Pro Forma'!$I$78)/12)*'Debt Service'!$K$32),IF($G$32&gt;BR5-1,$M$32,0))</f>
        <v>0</v>
      </c>
      <c r="BS32" s="572">
        <f>IF($N$32="Percentage of Cash Flow",IF($G$32&gt;BS5-1,(('Pro Forma'!$I$73-'Pro Forma'!$I$78)/12)*'Debt Service'!$K$32),IF($G$32&gt;BS5-1,$M$32,0))</f>
        <v>0</v>
      </c>
      <c r="BT32" s="572">
        <f>IF($N$32="Percentage of Cash Flow",IF($G$32&gt;BT5-1,(('Pro Forma'!$I$73-'Pro Forma'!$I$78)/12)*'Debt Service'!$K$32),IF($G$32&gt;BT5-1,$M$32,0))</f>
        <v>0</v>
      </c>
      <c r="BU32" s="572">
        <f>IF($N$32="Percentage of Cash Flow",IF($G$32&gt;BU5-1,(('Pro Forma'!$I$73-'Pro Forma'!$I$78)/12)*'Debt Service'!$K$32),IF($G$32&gt;BU5-1,$M$32,0))</f>
        <v>0</v>
      </c>
      <c r="BV32" s="572">
        <f>IF($N$32="Percentage of Cash Flow",IF($G$32&gt;BV5-1,(('Pro Forma'!$I$73-'Pro Forma'!$I$78)/12)*'Debt Service'!$K$32),IF($G$32&gt;BV5-1,$M$32,0))</f>
        <v>0</v>
      </c>
      <c r="BW32" s="572">
        <f>IF($N$32="Percentage of Cash Flow",IF($G$32&gt;BW5-1,(('Pro Forma'!$I$73-'Pro Forma'!$I$78)/12)*'Debt Service'!$K$32),IF($G$32&gt;BW5-1,$M$32,0))</f>
        <v>0</v>
      </c>
      <c r="BX32" s="572">
        <f>IF($N$32="Percentage of Cash Flow",IF($G$32&gt;BX5-1,(('Pro Forma'!$I$73-'Pro Forma'!$I$78)/12)*'Debt Service'!$K$32),IF($G$32&gt;BX5-1,$M$32,0))</f>
        <v>0</v>
      </c>
      <c r="BY32" s="572">
        <f>IF($N$32="Percentage of Cash Flow",IF($G$32&gt;BY5-1,(('Pro Forma'!$I$73-'Pro Forma'!$I$78)/12)*'Debt Service'!$K$32),IF($G$32&gt;BY5-1,$M$32,0))</f>
        <v>0</v>
      </c>
      <c r="BZ32" s="572">
        <f>IF($N$32="Percentage of Cash Flow",IF($G$32&gt;BZ5-1,(('Pro Forma'!$I$73-'Pro Forma'!$I$78)/12)*'Debt Service'!$K$32),IF($G$32&gt;BZ5-1,$M$32,0))</f>
        <v>0</v>
      </c>
      <c r="CA32" s="572">
        <f>IF($N$32="Percentage of Cash Flow",IF($G$32&gt;CA5-1,(('Pro Forma'!$I$73-'Pro Forma'!$I$78)/12)*'Debt Service'!$K$32),IF($G$32&gt;CA5-1,$M$32,0))</f>
        <v>0</v>
      </c>
      <c r="CB32" s="572">
        <f>IF($N$32="Percentage of Cash Flow",IF($G$32&gt;CB5-1,(('Pro Forma'!$I$73-'Pro Forma'!$I$78)/12)*'Debt Service'!$K$32),IF($G$32&gt;CB5-1,$M$32,0))</f>
        <v>0</v>
      </c>
      <c r="CC32" s="277">
        <f>SUM(BQ32:CB32)</f>
        <v>0</v>
      </c>
      <c r="CD32" s="572">
        <f>IF($N$32="Percentage of Cash Flow",IF($G$32&gt;CD5-1,(('Pro Forma'!$J$73-'Pro Forma'!$J$78)/12)*'Debt Service'!$K$32),IF($G$32&gt;CD5-1,$M$32,0))</f>
        <v>0</v>
      </c>
      <c r="CE32" s="572">
        <f>IF($N$32="Percentage of Cash Flow",IF($G$32&gt;CE5-1,(('Pro Forma'!$J$73-'Pro Forma'!$J$78)/12)*'Debt Service'!$K$32),IF($G$32&gt;CE5-1,$M$32,0))</f>
        <v>0</v>
      </c>
      <c r="CF32" s="572">
        <f>IF($N$32="Percentage of Cash Flow",IF($G$32&gt;CF5-1,(('Pro Forma'!$J$73-'Pro Forma'!$J$78)/12)*'Debt Service'!$K$32),IF($G$32&gt;CF5-1,$M$32,0))</f>
        <v>0</v>
      </c>
      <c r="CG32" s="572">
        <f>IF($N$32="Percentage of Cash Flow",IF($G$32&gt;CG5-1,(('Pro Forma'!$J$73-'Pro Forma'!$J$78)/12)*'Debt Service'!$K$32),IF($G$32&gt;CG5-1,$M$32,0))</f>
        <v>0</v>
      </c>
      <c r="CH32" s="572">
        <f>IF($N$32="Percentage of Cash Flow",IF($G$32&gt;CH5-1,(('Pro Forma'!$J$73-'Pro Forma'!$J$78)/12)*'Debt Service'!$K$32),IF($G$32&gt;CH5-1,$M$32,0))</f>
        <v>0</v>
      </c>
      <c r="CI32" s="572">
        <f>IF($N$32="Percentage of Cash Flow",IF($G$32&gt;CI5-1,(('Pro Forma'!$J$73-'Pro Forma'!$J$78)/12)*'Debt Service'!$K$32),IF($G$32&gt;CI5-1,$M$32,0))</f>
        <v>0</v>
      </c>
      <c r="CJ32" s="572">
        <f>IF($N$32="Percentage of Cash Flow",IF($G$32&gt;CJ5-1,(('Pro Forma'!$J$73-'Pro Forma'!$J$78)/12)*'Debt Service'!$K$32),IF($G$32&gt;CJ5-1,$M$32,0))</f>
        <v>0</v>
      </c>
      <c r="CK32" s="572">
        <f>IF($N$32="Percentage of Cash Flow",IF($G$32&gt;CK5-1,(('Pro Forma'!$J$73-'Pro Forma'!$J$78)/12)*'Debt Service'!$K$32),IF($G$32&gt;CK5-1,$M$32,0))</f>
        <v>0</v>
      </c>
      <c r="CL32" s="572">
        <f>IF($N$32="Percentage of Cash Flow",IF($G$32&gt;CL5-1,(('Pro Forma'!$J$73-'Pro Forma'!$J$78)/12)*'Debt Service'!$K$32),IF($G$32&gt;CL5-1,$M$32,0))</f>
        <v>0</v>
      </c>
      <c r="CM32" s="572">
        <f>IF($N$32="Percentage of Cash Flow",IF($G$32&gt;CM5-1,(('Pro Forma'!$J$73-'Pro Forma'!$J$78)/12)*'Debt Service'!$K$32),IF($G$32&gt;CM5-1,$M$32,0))</f>
        <v>0</v>
      </c>
      <c r="CN32" s="572">
        <f>IF($N$32="Percentage of Cash Flow",IF($G$32&gt;CN5-1,(('Pro Forma'!$J$73-'Pro Forma'!$J$78)/12)*'Debt Service'!$K$32),IF($G$32&gt;CN5-1,$M$32,0))</f>
        <v>0</v>
      </c>
      <c r="CO32" s="572">
        <f>IF($N$32="Percentage of Cash Flow",IF($G$32&gt;CO5-1,(('Pro Forma'!$J$73-'Pro Forma'!$J$78)/12)*'Debt Service'!$K$32),IF($G$32&gt;CO5-1,$M$32,0))</f>
        <v>0</v>
      </c>
      <c r="CP32" s="277">
        <f>SUM(CD32:CO32)</f>
        <v>0</v>
      </c>
      <c r="CQ32" s="572">
        <f>IF($N$32="Percentage of Cash Flow",IF($G$32&gt;CQ5-1,(('Pro Forma'!$K$73-'Pro Forma'!$K$78)/12)*'Debt Service'!$K$32),IF($G$32&gt;CQ5-1,$M$32,0))</f>
        <v>0</v>
      </c>
      <c r="CR32" s="572">
        <f>IF($N$32="Percentage of Cash Flow",IF($G$32&gt;CR5-1,(('Pro Forma'!$K$73-'Pro Forma'!$K$78)/12)*'Debt Service'!$K$32),IF($G$32&gt;CR5-1,$M$32,0))</f>
        <v>0</v>
      </c>
      <c r="CS32" s="572">
        <f>IF($N$32="Percentage of Cash Flow",IF($G$32&gt;CS5-1,(('Pro Forma'!$K$73-'Pro Forma'!$K$78)/12)*'Debt Service'!$K$32),IF($G$32&gt;CS5-1,$M$32,0))</f>
        <v>0</v>
      </c>
      <c r="CT32" s="572">
        <f>IF($N$32="Percentage of Cash Flow",IF($G$32&gt;CT5-1,(('Pro Forma'!$K$73-'Pro Forma'!$K$78)/12)*'Debt Service'!$K$32),IF($G$32&gt;CT5-1,$M$32,0))</f>
        <v>0</v>
      </c>
      <c r="CU32" s="572">
        <f>IF($N$32="Percentage of Cash Flow",IF($G$32&gt;CU5-1,(('Pro Forma'!$K$73-'Pro Forma'!$K$78)/12)*'Debt Service'!$K$32),IF($G$32&gt;CU5-1,$M$32,0))</f>
        <v>0</v>
      </c>
      <c r="CV32" s="572">
        <f>IF($N$32="Percentage of Cash Flow",IF($G$32&gt;CV5-1,(('Pro Forma'!$K$73-'Pro Forma'!$K$78)/12)*'Debt Service'!$K$32),IF($G$32&gt;CV5-1,$M$32,0))</f>
        <v>0</v>
      </c>
      <c r="CW32" s="572">
        <f>IF($N$32="Percentage of Cash Flow",IF($G$32&gt;CW5-1,(('Pro Forma'!$K$73-'Pro Forma'!$K$78)/12)*'Debt Service'!$K$32),IF($G$32&gt;CW5-1,$M$32,0))</f>
        <v>0</v>
      </c>
      <c r="CX32" s="572">
        <f>IF($N$32="Percentage of Cash Flow",IF($G$32&gt;CX5-1,(('Pro Forma'!$K$73-'Pro Forma'!$K$78)/12)*'Debt Service'!$K$32),IF($G$32&gt;CX5-1,$M$32,0))</f>
        <v>0</v>
      </c>
      <c r="CY32" s="572">
        <f>IF($N$32="Percentage of Cash Flow",IF($G$32&gt;CY5-1,(('Pro Forma'!$K$73-'Pro Forma'!$K$78)/12)*'Debt Service'!$K$32),IF($G$32&gt;CY5-1,$M$32,0))</f>
        <v>0</v>
      </c>
      <c r="CZ32" s="572">
        <f>IF($N$32="Percentage of Cash Flow",IF($G$32&gt;CZ5-1,(('Pro Forma'!$K$73-'Pro Forma'!$K$78)/12)*'Debt Service'!$K$32),IF($G$32&gt;CZ5-1,$M$32,0))</f>
        <v>0</v>
      </c>
      <c r="DA32" s="572">
        <f>IF($N$32="Percentage of Cash Flow",IF($G$32&gt;DA5-1,(('Pro Forma'!$K$73-'Pro Forma'!$K$78)/12)*'Debt Service'!$K$32),IF($G$32&gt;DA5-1,$M$32,0))</f>
        <v>0</v>
      </c>
      <c r="DB32" s="572">
        <f>IF($N$32="Percentage of Cash Flow",IF($G$32&gt;DB5-1,(('Pro Forma'!$K$73-'Pro Forma'!$K$78)/12)*'Debt Service'!$K$32),IF($G$32&gt;DB5-1,$M$32,0))</f>
        <v>0</v>
      </c>
      <c r="DC32" s="277">
        <f>SUM(CQ32:DB32)</f>
        <v>0</v>
      </c>
      <c r="DD32" s="572">
        <f>IF($N$32="Percentage of Cash Flow",IF($G$32&gt;DD5-1,(('Pro Forma'!$L$73-'Pro Forma'!$L$78)/12)*'Debt Service'!$K$32),IF($G$32&gt;DD5-1,$M$32,0))</f>
        <v>0</v>
      </c>
      <c r="DE32" s="572">
        <f>IF($N$32="Percentage of Cash Flow",IF($G$32&gt;DE5-1,(('Pro Forma'!$L$73-'Pro Forma'!$L$78)/12)*'Debt Service'!$K$32),IF($G$32&gt;DE5-1,$M$32,0))</f>
        <v>0</v>
      </c>
      <c r="DF32" s="572">
        <f>IF($N$32="Percentage of Cash Flow",IF($G$32&gt;DF5-1,(('Pro Forma'!$L$73-'Pro Forma'!$L$78)/12)*'Debt Service'!$K$32),IF($G$32&gt;DF5-1,$M$32,0))</f>
        <v>0</v>
      </c>
      <c r="DG32" s="572">
        <f>IF($N$32="Percentage of Cash Flow",IF($G$32&gt;DG5-1,(('Pro Forma'!$L$73-'Pro Forma'!$L$78)/12)*'Debt Service'!$K$32),IF($G$32&gt;DG5-1,$M$32,0))</f>
        <v>0</v>
      </c>
      <c r="DH32" s="572">
        <f>IF($N$32="Percentage of Cash Flow",IF($G$32&gt;DH5-1,(('Pro Forma'!$L$73-'Pro Forma'!$L$78)/12)*'Debt Service'!$K$32),IF($G$32&gt;DH5-1,$M$32,0))</f>
        <v>0</v>
      </c>
      <c r="DI32" s="572">
        <f>IF($N$32="Percentage of Cash Flow",IF($G$32&gt;DI5-1,(('Pro Forma'!$L$73-'Pro Forma'!$L$78)/12)*'Debt Service'!$K$32),IF($G$32&gt;DI5-1,$M$32,0))</f>
        <v>0</v>
      </c>
      <c r="DJ32" s="572">
        <f>IF($N$32="Percentage of Cash Flow",IF($G$32&gt;DJ5-1,(('Pro Forma'!$L$73-'Pro Forma'!$L$78)/12)*'Debt Service'!$K$32),IF($G$32&gt;DJ5-1,$M$32,0))</f>
        <v>0</v>
      </c>
      <c r="DK32" s="572">
        <f>IF($N$32="Percentage of Cash Flow",IF($G$32&gt;DK5-1,(('Pro Forma'!$L$73-'Pro Forma'!$L$78)/12)*'Debt Service'!$K$32),IF($G$32&gt;DK5-1,$M$32,0))</f>
        <v>0</v>
      </c>
      <c r="DL32" s="572">
        <f>IF($N$32="Percentage of Cash Flow",IF($G$32&gt;DL5-1,(('Pro Forma'!$L$73-'Pro Forma'!$L$78)/12)*'Debt Service'!$K$32),IF($G$32&gt;DL5-1,$M$32,0))</f>
        <v>0</v>
      </c>
      <c r="DM32" s="572">
        <f>IF($N$32="Percentage of Cash Flow",IF($G$32&gt;DM5-1,(('Pro Forma'!$L$73-'Pro Forma'!$L$78)/12)*'Debt Service'!$K$32),IF($G$32&gt;DM5-1,$M$32,0))</f>
        <v>0</v>
      </c>
      <c r="DN32" s="572">
        <f>IF($N$32="Percentage of Cash Flow",IF($G$32&gt;DN5-1,(('Pro Forma'!$L$73-'Pro Forma'!$L$78)/12)*'Debt Service'!$K$32),IF($G$32&gt;DN5-1,$M$32,0))</f>
        <v>0</v>
      </c>
      <c r="DO32" s="572">
        <f>IF($N$32="Percentage of Cash Flow",IF($G$32&gt;DO5-1,(('Pro Forma'!$L$73-'Pro Forma'!$L$78)/12)*'Debt Service'!$K$32),IF($G$32&gt;DO5-1,$M$32,0))</f>
        <v>0</v>
      </c>
      <c r="DP32" s="277">
        <f>SUM(DD32:DO32)</f>
        <v>0</v>
      </c>
      <c r="DQ32" s="572">
        <f>IF($N$32="Percentage of Cash Flow",IF($G$32&gt;DQ5-1,(('Pro Forma'!$M$73-'Pro Forma'!$M$78)/12)*'Debt Service'!$K$32),IF($G$32&gt;DQ5-1,$M$32,0))</f>
        <v>0</v>
      </c>
      <c r="DR32" s="572">
        <f>IF($N$32="Percentage of Cash Flow",IF($G$32&gt;DR5-1,(('Pro Forma'!$M$73-'Pro Forma'!$M$78)/12)*'Debt Service'!$K$32),IF($G$32&gt;DR5-1,$M$32,0))</f>
        <v>0</v>
      </c>
      <c r="DS32" s="572">
        <f>IF($N$32="Percentage of Cash Flow",IF($G$32&gt;DS5-1,(('Pro Forma'!$M$73-'Pro Forma'!$M$78)/12)*'Debt Service'!$K$32),IF($G$32&gt;DS5-1,$M$32,0))</f>
        <v>0</v>
      </c>
      <c r="DT32" s="572">
        <f>IF($N$32="Percentage of Cash Flow",IF($G$32&gt;DT5-1,(('Pro Forma'!$M$73-'Pro Forma'!$M$78)/12)*'Debt Service'!$K$32),IF($G$32&gt;DT5-1,$M$32,0))</f>
        <v>0</v>
      </c>
      <c r="DU32" s="572">
        <f>IF($N$32="Percentage of Cash Flow",IF($G$32&gt;DU5-1,(('Pro Forma'!$M$73-'Pro Forma'!$M$78)/12)*'Debt Service'!$K$32),IF($G$32&gt;DU5-1,$M$32,0))</f>
        <v>0</v>
      </c>
      <c r="DV32" s="572">
        <f>IF($N$32="Percentage of Cash Flow",IF($G$32&gt;DV5-1,(('Pro Forma'!$M$73-'Pro Forma'!$M$78)/12)*'Debt Service'!$K$32),IF($G$32&gt;DV5-1,$M$32,0))</f>
        <v>0</v>
      </c>
      <c r="DW32" s="572">
        <f>IF($N$32="Percentage of Cash Flow",IF($G$32&gt;DW5-1,(('Pro Forma'!$M$73-'Pro Forma'!$M$78)/12)*'Debt Service'!$K$32),IF($G$32&gt;DW5-1,$M$32,0))</f>
        <v>0</v>
      </c>
      <c r="DX32" s="572">
        <f>IF($N$32="Percentage of Cash Flow",IF($G$32&gt;DX5-1,(('Pro Forma'!$M$73-'Pro Forma'!$M$78)/12)*'Debt Service'!$K$32),IF($G$32&gt;DX5-1,$M$32,0))</f>
        <v>0</v>
      </c>
      <c r="DY32" s="572">
        <f>IF($N$32="Percentage of Cash Flow",IF($G$32&gt;DY5-1,(('Pro Forma'!$M$73-'Pro Forma'!$M$78)/12)*'Debt Service'!$K$32),IF($G$32&gt;DY5-1,$M$32,0))</f>
        <v>0</v>
      </c>
      <c r="DZ32" s="572">
        <f>IF($N$32="Percentage of Cash Flow",IF($G$32&gt;DZ5-1,(('Pro Forma'!$M$73-'Pro Forma'!$M$78)/12)*'Debt Service'!$K$32),IF($G$32&gt;DZ5-1,$M$32,0))</f>
        <v>0</v>
      </c>
      <c r="EA32" s="572">
        <f>IF($N$32="Percentage of Cash Flow",IF($G$32&gt;EA5-1,(('Pro Forma'!$M$73-'Pro Forma'!$M$78)/12)*'Debt Service'!$K$32),IF($G$32&gt;EA5-1,$M$32,0))</f>
        <v>0</v>
      </c>
      <c r="EB32" s="572">
        <f>IF($N$32="Percentage of Cash Flow",IF($G$32&gt;EB5-1,(('Pro Forma'!$M$73-'Pro Forma'!$M$78)/12)*'Debt Service'!$K$32),IF($G$32&gt;EB5-1,$M$32,0))</f>
        <v>0</v>
      </c>
      <c r="EC32" s="277">
        <f>SUM(DQ32:EB32)</f>
        <v>0</v>
      </c>
      <c r="ED32" s="572">
        <f>IF($N$32="Percentage of Cash Flow",IF($G$32&gt;ED5-1,(('Pro Forma'!$N$73-'Pro Forma'!$N$78)/12)*'Debt Service'!$K$32),IF($G$32&gt;ED5-1,$M$32,0))</f>
        <v>0</v>
      </c>
      <c r="EE32" s="572">
        <f>IF($N$32="Percentage of Cash Flow",IF($G$32&gt;EE5-1,(('Pro Forma'!$N$73-'Pro Forma'!$N$78)/12)*'Debt Service'!$K$32),IF($G$32&gt;EE5-1,$M$32,0))</f>
        <v>0</v>
      </c>
      <c r="EF32" s="572">
        <f>IF($N$32="Percentage of Cash Flow",IF($G$32&gt;EF5-1,(('Pro Forma'!$N$73-'Pro Forma'!$N$78)/12)*'Debt Service'!$K$32),IF($G$32&gt;EF5-1,$M$32,0))</f>
        <v>0</v>
      </c>
      <c r="EG32" s="572">
        <f>IF($N$32="Percentage of Cash Flow",IF($G$32&gt;EG5-1,(('Pro Forma'!$N$73-'Pro Forma'!$N$78)/12)*'Debt Service'!$K$32),IF($G$32&gt;EG5-1,$M$32,0))</f>
        <v>0</v>
      </c>
      <c r="EH32" s="572">
        <f>IF($N$32="Percentage of Cash Flow",IF($G$32&gt;EH5-1,(('Pro Forma'!$N$73-'Pro Forma'!$N$78)/12)*'Debt Service'!$K$32),IF($G$32&gt;EH5-1,$M$32,0))</f>
        <v>0</v>
      </c>
      <c r="EI32" s="572">
        <f>IF($N$32="Percentage of Cash Flow",IF($G$32&gt;EI5-1,(('Pro Forma'!$N$73-'Pro Forma'!$N$78)/12)*'Debt Service'!$K$32),IF($G$32&gt;EI5-1,$M$32,0))</f>
        <v>0</v>
      </c>
      <c r="EJ32" s="572">
        <f>IF($N$32="Percentage of Cash Flow",IF($G$32&gt;EJ5-1,(('Pro Forma'!$N$73-'Pro Forma'!$N$78)/12)*'Debt Service'!$K$32),IF($G$32&gt;EJ5-1,$M$32,0))</f>
        <v>0</v>
      </c>
      <c r="EK32" s="572">
        <f>IF($N$32="Percentage of Cash Flow",IF($G$32&gt;EK5-1,(('Pro Forma'!$N$73-'Pro Forma'!$N$78)/12)*'Debt Service'!$K$32),IF($G$32&gt;EK5-1,$M$32,0))</f>
        <v>0</v>
      </c>
      <c r="EL32" s="572">
        <f>IF($N$32="Percentage of Cash Flow",IF($G$32&gt;EL5-1,(('Pro Forma'!$N$73-'Pro Forma'!$N$78)/12)*'Debt Service'!$K$32),IF($G$32&gt;EL5-1,$M$32,0))</f>
        <v>0</v>
      </c>
      <c r="EM32" s="572">
        <f>IF($N$32="Percentage of Cash Flow",IF($G$32&gt;EM5-1,(('Pro Forma'!$N$73-'Pro Forma'!$N$78)/12)*'Debt Service'!$K$32),IF($G$32&gt;EM5-1,$M$32,0))</f>
        <v>0</v>
      </c>
      <c r="EN32" s="572">
        <f>IF($N$32="Percentage of Cash Flow",IF($G$32&gt;EN5-1,(('Pro Forma'!$N$73-'Pro Forma'!$N$78)/12)*'Debt Service'!$K$32),IF($G$32&gt;EN5-1,$M$32,0))</f>
        <v>0</v>
      </c>
      <c r="EO32" s="572">
        <f>IF($N$32="Percentage of Cash Flow",IF($G$32&gt;EO5-1,(('Pro Forma'!$N$73-'Pro Forma'!$N$78)/12)*'Debt Service'!$K$32),IF($G$32&gt;EO5-1,$M$32,0))</f>
        <v>0</v>
      </c>
      <c r="EP32" s="277">
        <f>SUM(ED32:EO32)</f>
        <v>0</v>
      </c>
      <c r="EQ32" s="572">
        <f>IF($N$32="Percentage of Cash Flow",IF($G$32&gt;EQ5-1,(('Pro Forma'!$O$73-'Pro Forma'!$O$78)/12)*'Debt Service'!$K$32),IF($G$32&gt;EQ5-1,$M$32,0))</f>
        <v>0</v>
      </c>
      <c r="ER32" s="572">
        <f>IF($N$32="Percentage of Cash Flow",IF($G$32&gt;ER5-1,(('Pro Forma'!$O$73-'Pro Forma'!$O$78)/12)*'Debt Service'!$K$32),IF($G$32&gt;ER5-1,$M$32,0))</f>
        <v>0</v>
      </c>
      <c r="ES32" s="572">
        <f>IF($N$32="Percentage of Cash Flow",IF($G$32&gt;ES5-1,(('Pro Forma'!$O$73-'Pro Forma'!$O$78)/12)*'Debt Service'!$K$32),IF($G$32&gt;ES5-1,$M$32,0))</f>
        <v>0</v>
      </c>
      <c r="ET32" s="572">
        <f>IF($N$32="Percentage of Cash Flow",IF($G$32&gt;ET5-1,(('Pro Forma'!$O$73-'Pro Forma'!$O$78)/12)*'Debt Service'!$K$32),IF($G$32&gt;ET5-1,$M$32,0))</f>
        <v>0</v>
      </c>
      <c r="EU32" s="572">
        <f>IF($N$32="Percentage of Cash Flow",IF($G$32&gt;EU5-1,(('Pro Forma'!$O$73-'Pro Forma'!$O$78)/12)*'Debt Service'!$K$32),IF($G$32&gt;EU5-1,$M$32,0))</f>
        <v>0</v>
      </c>
      <c r="EV32" s="572">
        <f>IF($N$32="Percentage of Cash Flow",IF($G$32&gt;EV5-1,(('Pro Forma'!$O$73-'Pro Forma'!$O$78)/12)*'Debt Service'!$K$32),IF($G$32&gt;EV5-1,$M$32,0))</f>
        <v>0</v>
      </c>
      <c r="EW32" s="572">
        <f>IF($N$32="Percentage of Cash Flow",IF($G$32&gt;EW5-1,(('Pro Forma'!$O$73-'Pro Forma'!$O$78)/12)*'Debt Service'!$K$32),IF($G$32&gt;EW5-1,$M$32,0))</f>
        <v>0</v>
      </c>
      <c r="EX32" s="572">
        <f>IF($N$32="Percentage of Cash Flow",IF($G$32&gt;EX5-1,(('Pro Forma'!$O$73-'Pro Forma'!$O$78)/12)*'Debt Service'!$K$32),IF($G$32&gt;EX5-1,$M$32,0))</f>
        <v>0</v>
      </c>
      <c r="EY32" s="572">
        <f>IF($N$32="Percentage of Cash Flow",IF($G$32&gt;EY5-1,(('Pro Forma'!$O$73-'Pro Forma'!$O$78)/12)*'Debt Service'!$K$32),IF($G$32&gt;EY5-1,$M$32,0))</f>
        <v>0</v>
      </c>
      <c r="EZ32" s="572">
        <f>IF($N$32="Percentage of Cash Flow",IF($G$32&gt;EZ5-1,(('Pro Forma'!$O$73-'Pro Forma'!$O$78)/12)*'Debt Service'!$K$32),IF($G$32&gt;EZ5-1,$M$32,0))</f>
        <v>0</v>
      </c>
      <c r="FA32" s="572">
        <f>IF($N$32="Percentage of Cash Flow",IF($G$32&gt;FA5-1,(('Pro Forma'!$O$73-'Pro Forma'!$O$78)/12)*'Debt Service'!$K$32),IF($G$32&gt;FA5-1,$M$32,0))</f>
        <v>0</v>
      </c>
      <c r="FB32" s="572">
        <f>IF($N$32="Percentage of Cash Flow",IF($G$32&gt;FB5-1,(('Pro Forma'!$O$73-'Pro Forma'!$O$78)/12)*'Debt Service'!$K$32),IF($G$32&gt;FB5-1,$M$32,0))</f>
        <v>0</v>
      </c>
      <c r="FC32" s="277">
        <f>SUM(EQ32:FB32)</f>
        <v>0</v>
      </c>
      <c r="FD32" s="572">
        <f>IF($N$32="Percentage of Cash Flow",IF($G$32&gt;FD5-1,(('Pro Forma'!$P$73-'Pro Forma'!$P$78)/12)*'Debt Service'!$K$32),IF($G$32&gt;FD5-1,$M$32,0))</f>
        <v>0</v>
      </c>
      <c r="FE32" s="572">
        <f>IF($N$32="Percentage of Cash Flow",IF($G$32&gt;FE5-1,(('Pro Forma'!$P$73-'Pro Forma'!$P$78)/12)*'Debt Service'!$K$32),IF($G$32&gt;FE5-1,$M$32,0))</f>
        <v>0</v>
      </c>
      <c r="FF32" s="572">
        <f>IF($N$32="Percentage of Cash Flow",IF($G$32&gt;FF5-1,(('Pro Forma'!$P$73-'Pro Forma'!$P$78)/12)*'Debt Service'!$K$32),IF($G$32&gt;FF5-1,$M$32,0))</f>
        <v>0</v>
      </c>
      <c r="FG32" s="572">
        <f>IF($N$32="Percentage of Cash Flow",IF($G$32&gt;FG5-1,(('Pro Forma'!$P$73-'Pro Forma'!$P$78)/12)*'Debt Service'!$K$32),IF($G$32&gt;FG5-1,$M$32,0))</f>
        <v>0</v>
      </c>
      <c r="FH32" s="572">
        <f>IF($N$32="Percentage of Cash Flow",IF($G$32&gt;FH5-1,(('Pro Forma'!$P$73-'Pro Forma'!$P$78)/12)*'Debt Service'!$K$32),IF($G$32&gt;FH5-1,$M$32,0))</f>
        <v>0</v>
      </c>
      <c r="FI32" s="572">
        <f>IF($N$32="Percentage of Cash Flow",IF($G$32&gt;FI5-1,(('Pro Forma'!$P$73-'Pro Forma'!$P$78)/12)*'Debt Service'!$K$32),IF($G$32&gt;FI5-1,$M$32,0))</f>
        <v>0</v>
      </c>
      <c r="FJ32" s="572">
        <f>IF($N$32="Percentage of Cash Flow",IF($G$32&gt;FJ5-1,(('Pro Forma'!$P$73-'Pro Forma'!$P$78)/12)*'Debt Service'!$K$32),IF($G$32&gt;FJ5-1,$M$32,0))</f>
        <v>0</v>
      </c>
      <c r="FK32" s="572">
        <f>IF($N$32="Percentage of Cash Flow",IF($G$32&gt;FK5-1,(('Pro Forma'!$P$73-'Pro Forma'!$P$78)/12)*'Debt Service'!$K$32),IF($G$32&gt;FK5-1,$M$32,0))</f>
        <v>0</v>
      </c>
      <c r="FL32" s="572">
        <f>IF($N$32="Percentage of Cash Flow",IF($G$32&gt;FL5-1,(('Pro Forma'!$P$73-'Pro Forma'!$P$78)/12)*'Debt Service'!$K$32),IF($G$32&gt;FL5-1,$M$32,0))</f>
        <v>0</v>
      </c>
      <c r="FM32" s="572">
        <f>IF($N$32="Percentage of Cash Flow",IF($G$32&gt;FM5-1,(('Pro Forma'!$P$73-'Pro Forma'!$P$78)/12)*'Debt Service'!$K$32),IF($G$32&gt;FM5-1,$M$32,0))</f>
        <v>0</v>
      </c>
      <c r="FN32" s="572">
        <f>IF($N$32="Percentage of Cash Flow",IF($G$32&gt;FN5-1,(('Pro Forma'!$P$73-'Pro Forma'!$P$78)/12)*'Debt Service'!$K$32),IF($G$32&gt;FN5-1,$M$32,0))</f>
        <v>0</v>
      </c>
      <c r="FO32" s="572">
        <f>IF($N$32="Percentage of Cash Flow",IF($G$32&gt;FO5-1,(('Pro Forma'!$P$73-'Pro Forma'!$P$78)/12)*'Debt Service'!$K$32),IF($G$32&gt;FO5-1,$M$32,0))</f>
        <v>0</v>
      </c>
      <c r="FP32" s="277">
        <f>SUM(FD32:FO32)</f>
        <v>0</v>
      </c>
      <c r="FQ32" s="572">
        <f>IF($N$32="Percentage of Cash Flow",IF($G$32&gt;FQ5-1,(('Pro Forma'!$Q$73-'Pro Forma'!$Q$78)/12)*'Debt Service'!$K$32),IF($G$32&gt;FQ5-1,$M$32,0))</f>
        <v>0</v>
      </c>
      <c r="FR32" s="572">
        <f>IF($N$32="Percentage of Cash Flow",IF($G$32&gt;FR5-1,(('Pro Forma'!$Q$73-'Pro Forma'!$Q$78)/12)*'Debt Service'!$K$32),IF($G$32&gt;FR5-1,$M$32,0))</f>
        <v>0</v>
      </c>
      <c r="FS32" s="572">
        <f>IF($N$32="Percentage of Cash Flow",IF($G$32&gt;FS5-1,(('Pro Forma'!$Q$73-'Pro Forma'!$Q$78)/12)*'Debt Service'!$K$32),IF($G$32&gt;FS5-1,$M$32,0))</f>
        <v>0</v>
      </c>
      <c r="FT32" s="572">
        <f>IF($N$32="Percentage of Cash Flow",IF($G$32&gt;FT5-1,(('Pro Forma'!$Q$73-'Pro Forma'!$Q$78)/12)*'Debt Service'!$K$32),IF($G$32&gt;FT5-1,$M$32,0))</f>
        <v>0</v>
      </c>
      <c r="FU32" s="572">
        <f>IF($N$32="Percentage of Cash Flow",IF($G$32&gt;FU5-1,(('Pro Forma'!$Q$73-'Pro Forma'!$Q$78)/12)*'Debt Service'!$K$32),IF($G$32&gt;FU5-1,$M$32,0))</f>
        <v>0</v>
      </c>
      <c r="FV32" s="572">
        <f>IF($N$32="Percentage of Cash Flow",IF($G$32&gt;FV5-1,(('Pro Forma'!$Q$73-'Pro Forma'!$Q$78)/12)*'Debt Service'!$K$32),IF($G$32&gt;FV5-1,$M$32,0))</f>
        <v>0</v>
      </c>
      <c r="FW32" s="572">
        <f>IF($N$32="Percentage of Cash Flow",IF($G$32&gt;FW5-1,(('Pro Forma'!$Q$73-'Pro Forma'!$Q$78)/12)*'Debt Service'!$K$32),IF($G$32&gt;FW5-1,$M$32,0))</f>
        <v>0</v>
      </c>
      <c r="FX32" s="572">
        <f>IF($N$32="Percentage of Cash Flow",IF($G$32&gt;FX5-1,(('Pro Forma'!$Q$73-'Pro Forma'!$Q$78)/12)*'Debt Service'!$K$32),IF($G$32&gt;FX5-1,$M$32,0))</f>
        <v>0</v>
      </c>
      <c r="FY32" s="572">
        <f>IF($N$32="Percentage of Cash Flow",IF($G$32&gt;FY5-1,(('Pro Forma'!$Q$73-'Pro Forma'!$Q$78)/12)*'Debt Service'!$K$32),IF($G$32&gt;FY5-1,$M$32,0))</f>
        <v>0</v>
      </c>
      <c r="FZ32" s="572">
        <f>IF($N$32="Percentage of Cash Flow",IF($G$32&gt;FZ5-1,(('Pro Forma'!$Q$73-'Pro Forma'!$Q$78)/12)*'Debt Service'!$K$32),IF($G$32&gt;FZ5-1,$M$32,0))</f>
        <v>0</v>
      </c>
      <c r="GA32" s="572">
        <f>IF($N$32="Percentage of Cash Flow",IF($G$32&gt;GA5-1,(('Pro Forma'!$Q$73-'Pro Forma'!$Q$78)/12)*'Debt Service'!$K$32),IF($G$32&gt;GA5-1,$M$32,0))</f>
        <v>0</v>
      </c>
      <c r="GB32" s="572">
        <f>IF($N$32="Percentage of Cash Flow",IF($G$32&gt;GB5-1,(('Pro Forma'!$Q$73-'Pro Forma'!$Q$78)/12)*'Debt Service'!$K$32),IF($G$32&gt;GB5-1,$M$32,0))</f>
        <v>0</v>
      </c>
      <c r="GC32" s="277">
        <f>SUM(FQ32:GB32)</f>
        <v>0</v>
      </c>
      <c r="GD32" s="572">
        <f>IF($N$32="Percentage of Cash Flow",IF($G$32&gt;GD5-1,(('Pro Forma'!$R$73-'Pro Forma'!$R$78)/12)*'Debt Service'!$K$32),IF($G$32&gt;GD5-1,$M$32,0))</f>
        <v>0</v>
      </c>
      <c r="GE32" s="572">
        <f>IF($N$32="Percentage of Cash Flow",IF($G$32&gt;GE5-1,(('Pro Forma'!$R$73-'Pro Forma'!$R$78)/12)*'Debt Service'!$K$32),IF($G$32&gt;GE5-1,$M$32,0))</f>
        <v>0</v>
      </c>
      <c r="GF32" s="572">
        <f>IF($N$32="Percentage of Cash Flow",IF($G$32&gt;GF5-1,(('Pro Forma'!$R$73-'Pro Forma'!$R$78)/12)*'Debt Service'!$K$32),IF($G$32&gt;GF5-1,$M$32,0))</f>
        <v>0</v>
      </c>
      <c r="GG32" s="572">
        <f>IF($N$32="Percentage of Cash Flow",IF($G$32&gt;GG5-1,(('Pro Forma'!$R$73-'Pro Forma'!$R$78)/12)*'Debt Service'!$K$32),IF($G$32&gt;GG5-1,$M$32,0))</f>
        <v>0</v>
      </c>
      <c r="GH32" s="572">
        <f>IF($N$32="Percentage of Cash Flow",IF($G$32&gt;GH5-1,(('Pro Forma'!$R$73-'Pro Forma'!$R$78)/12)*'Debt Service'!$K$32),IF($G$32&gt;GH5-1,$M$32,0))</f>
        <v>0</v>
      </c>
      <c r="GI32" s="572">
        <f>IF($N$32="Percentage of Cash Flow",IF($G$32&gt;GI5-1,(('Pro Forma'!$R$73-'Pro Forma'!$R$78)/12)*'Debt Service'!$K$32),IF($G$32&gt;GI5-1,$M$32,0))</f>
        <v>0</v>
      </c>
      <c r="GJ32" s="572">
        <f>IF($N$32="Percentage of Cash Flow",IF($G$32&gt;GJ5-1,(('Pro Forma'!$R$73-'Pro Forma'!$R$78)/12)*'Debt Service'!$K$32),IF($G$32&gt;GJ5-1,$M$32,0))</f>
        <v>0</v>
      </c>
      <c r="GK32" s="572">
        <f>IF($N$32="Percentage of Cash Flow",IF($G$32&gt;GK5-1,(('Pro Forma'!$R$73-'Pro Forma'!$R$78)/12)*'Debt Service'!$K$32),IF($G$32&gt;GK5-1,$M$32,0))</f>
        <v>0</v>
      </c>
      <c r="GL32" s="572">
        <f>IF($N$32="Percentage of Cash Flow",IF($G$32&gt;GL5-1,(('Pro Forma'!$R$73-'Pro Forma'!$R$78)/12)*'Debt Service'!$K$32),IF($G$32&gt;GL5-1,$M$32,0))</f>
        <v>0</v>
      </c>
      <c r="GM32" s="572">
        <f>IF($N$32="Percentage of Cash Flow",IF($G$32&gt;GM5-1,(('Pro Forma'!$R$73-'Pro Forma'!$R$78)/12)*'Debt Service'!$K$32),IF($G$32&gt;GM5-1,$M$32,0))</f>
        <v>0</v>
      </c>
      <c r="GN32" s="572">
        <f>IF($N$32="Percentage of Cash Flow",IF($G$32&gt;GN5-1,(('Pro Forma'!$R$73-'Pro Forma'!$R$78)/12)*'Debt Service'!$K$32),IF($G$32&gt;GN5-1,$M$32,0))</f>
        <v>0</v>
      </c>
      <c r="GO32" s="572">
        <f>IF($N$32="Percentage of Cash Flow",IF($G$32&gt;GO5-1,(('Pro Forma'!$R$73-'Pro Forma'!$R$78)/12)*'Debt Service'!$K$32),IF($G$32&gt;GO5-1,$M$32,0))</f>
        <v>0</v>
      </c>
      <c r="GP32" s="277">
        <f>SUM(GD32:GO32)</f>
        <v>0</v>
      </c>
      <c r="GQ32" s="572">
        <f>IF($N$32="Percentage of Cash Flow",IF($G$32&gt;GQ5-1,(('Pro Forma'!$S$73-'Pro Forma'!$S$78)/12)*'Debt Service'!$K$32),IF($G$32&gt;GQ5-1,$M$32,0))</f>
        <v>0</v>
      </c>
      <c r="GR32" s="572">
        <f>IF($N$32="Percentage of Cash Flow",IF($G$32&gt;GR5-1,(('Pro Forma'!$S$73-'Pro Forma'!$S$78)/12)*'Debt Service'!$K$32),IF($G$32&gt;GR5-1,$M$32,0))</f>
        <v>0</v>
      </c>
      <c r="GS32" s="572">
        <f>IF($N$32="Percentage of Cash Flow",IF($G$32&gt;GS5-1,(('Pro Forma'!$S$73-'Pro Forma'!$S$78)/12)*'Debt Service'!$K$32),IF($G$32&gt;GS5-1,$M$32,0))</f>
        <v>0</v>
      </c>
      <c r="GT32" s="572">
        <f>IF($N$32="Percentage of Cash Flow",IF($G$32&gt;GT5-1,(('Pro Forma'!$S$73-'Pro Forma'!$S$78)/12)*'Debt Service'!$K$32),IF($G$32&gt;GT5-1,$M$32,0))</f>
        <v>0</v>
      </c>
      <c r="GU32" s="572">
        <f>IF($N$32="Percentage of Cash Flow",IF($G$32&gt;GU5-1,(('Pro Forma'!$S$73-'Pro Forma'!$S$78)/12)*'Debt Service'!$K$32),IF($G$32&gt;GU5-1,$M$32,0))</f>
        <v>0</v>
      </c>
      <c r="GV32" s="572">
        <f>IF($N$32="Percentage of Cash Flow",IF($G$32&gt;GV5-1,(('Pro Forma'!$S$73-'Pro Forma'!$S$78)/12)*'Debt Service'!$K$32),IF($G$32&gt;GV5-1,$M$32,0))</f>
        <v>0</v>
      </c>
      <c r="GW32" s="572">
        <f>IF($N$32="Percentage of Cash Flow",IF($G$32&gt;GW5-1,(('Pro Forma'!$S$73-'Pro Forma'!$S$78)/12)*'Debt Service'!$K$32),IF($G$32&gt;GW5-1,$M$32,0))</f>
        <v>0</v>
      </c>
      <c r="GX32" s="572">
        <f>IF($N$32="Percentage of Cash Flow",IF($G$32&gt;GX5-1,(('Pro Forma'!$S$73-'Pro Forma'!$S$78)/12)*'Debt Service'!$K$32),IF($G$32&gt;GX5-1,$M$32,0))</f>
        <v>0</v>
      </c>
      <c r="GY32" s="572">
        <f>IF($N$32="Percentage of Cash Flow",IF($G$32&gt;GY5-1,(('Pro Forma'!$S$73-'Pro Forma'!$S$78)/12)*'Debt Service'!$K$32),IF($G$32&gt;GY5-1,$M$32,0))</f>
        <v>0</v>
      </c>
      <c r="GZ32" s="572">
        <f>IF($N$32="Percentage of Cash Flow",IF($G$32&gt;GZ5-1,(('Pro Forma'!$S$73-'Pro Forma'!$S$78)/12)*'Debt Service'!$K$32),IF($G$32&gt;GZ5-1,$M$32,0))</f>
        <v>0</v>
      </c>
      <c r="HA32" s="572">
        <f>IF($N$32="Percentage of Cash Flow",IF($G$32&gt;HA5-1,(('Pro Forma'!$S$73-'Pro Forma'!$S$78)/12)*'Debt Service'!$K$32),IF($G$32&gt;HA5-1,$M$32,0))</f>
        <v>0</v>
      </c>
      <c r="HB32" s="572">
        <f>IF($N$32="Percentage of Cash Flow",IF($G$32&gt;HB5-1,(('Pro Forma'!$S$73-'Pro Forma'!$S$78)/12)*'Debt Service'!$K$32),IF($G$32&gt;HB5-1,$M$32,0))</f>
        <v>0</v>
      </c>
      <c r="HC32" s="277">
        <f>SUM(GQ32:HB32)</f>
        <v>0</v>
      </c>
    </row>
    <row r="33" spans="1:211" s="270" customFormat="1" ht="27.75" customHeight="1">
      <c r="A33" s="402"/>
      <c r="B33" s="402"/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  <c r="O33" s="402"/>
      <c r="P33" s="269"/>
      <c r="R33" s="270">
        <f t="shared" ref="R33:AC33" si="20">SUM(Q6:Q22,Q28:Q32)</f>
        <v>0</v>
      </c>
      <c r="S33" s="270">
        <f t="shared" si="20"/>
        <v>0</v>
      </c>
      <c r="T33" s="270">
        <f t="shared" si="20"/>
        <v>0</v>
      </c>
      <c r="U33" s="270">
        <f t="shared" si="20"/>
        <v>0</v>
      </c>
      <c r="V33" s="270">
        <f t="shared" si="20"/>
        <v>0</v>
      </c>
      <c r="W33" s="270">
        <f t="shared" si="20"/>
        <v>0</v>
      </c>
      <c r="X33" s="270">
        <f t="shared" si="20"/>
        <v>0</v>
      </c>
      <c r="Y33" s="270">
        <f t="shared" si="20"/>
        <v>0</v>
      </c>
      <c r="Z33" s="270">
        <f t="shared" si="20"/>
        <v>0</v>
      </c>
      <c r="AA33" s="270">
        <f t="shared" si="20"/>
        <v>0</v>
      </c>
      <c r="AB33" s="270">
        <f t="shared" si="20"/>
        <v>0</v>
      </c>
      <c r="AC33" s="270">
        <f t="shared" si="20"/>
        <v>0</v>
      </c>
      <c r="AE33" s="270">
        <f t="shared" ref="AE33:AP33" si="21">SUM(AD6:AD22,AD28:AD32)</f>
        <v>0</v>
      </c>
      <c r="AF33" s="270">
        <f t="shared" si="21"/>
        <v>0</v>
      </c>
      <c r="AG33" s="270">
        <f t="shared" si="21"/>
        <v>0</v>
      </c>
      <c r="AH33" s="270">
        <f t="shared" si="21"/>
        <v>0</v>
      </c>
      <c r="AI33" s="270">
        <f t="shared" si="21"/>
        <v>0</v>
      </c>
      <c r="AJ33" s="270">
        <f t="shared" si="21"/>
        <v>0</v>
      </c>
      <c r="AK33" s="270">
        <f t="shared" si="21"/>
        <v>0</v>
      </c>
      <c r="AL33" s="270">
        <f t="shared" si="21"/>
        <v>0</v>
      </c>
      <c r="AM33" s="270">
        <f t="shared" si="21"/>
        <v>0</v>
      </c>
      <c r="AN33" s="270">
        <f t="shared" si="21"/>
        <v>0</v>
      </c>
      <c r="AO33" s="270">
        <f t="shared" si="21"/>
        <v>0</v>
      </c>
      <c r="AP33" s="270">
        <f t="shared" si="21"/>
        <v>0</v>
      </c>
      <c r="AR33" s="270">
        <f t="shared" ref="AR33:BC33" si="22">SUM(AQ6:AQ22,AQ28:AQ32)</f>
        <v>0</v>
      </c>
      <c r="AS33" s="270">
        <f t="shared" si="22"/>
        <v>0</v>
      </c>
      <c r="AT33" s="270">
        <f t="shared" si="22"/>
        <v>0</v>
      </c>
      <c r="AU33" s="270">
        <f t="shared" si="22"/>
        <v>0</v>
      </c>
      <c r="AV33" s="270">
        <f t="shared" si="22"/>
        <v>0</v>
      </c>
      <c r="AW33" s="270">
        <f t="shared" si="22"/>
        <v>0</v>
      </c>
      <c r="AX33" s="270">
        <f t="shared" si="22"/>
        <v>0</v>
      </c>
      <c r="AY33" s="270">
        <f t="shared" si="22"/>
        <v>0</v>
      </c>
      <c r="AZ33" s="270">
        <f t="shared" si="22"/>
        <v>0</v>
      </c>
      <c r="BA33" s="270">
        <f t="shared" si="22"/>
        <v>0</v>
      </c>
      <c r="BB33" s="270">
        <f t="shared" si="22"/>
        <v>0</v>
      </c>
      <c r="BC33" s="270">
        <f t="shared" si="22"/>
        <v>0</v>
      </c>
      <c r="BE33" s="270">
        <f t="shared" ref="BE33:BP33" si="23">SUM(BD6:BD22,BD28:BD32)</f>
        <v>0</v>
      </c>
      <c r="BF33" s="270">
        <f t="shared" si="23"/>
        <v>0</v>
      </c>
      <c r="BG33" s="270">
        <f t="shared" si="23"/>
        <v>0</v>
      </c>
      <c r="BH33" s="270">
        <f t="shared" si="23"/>
        <v>0</v>
      </c>
      <c r="BI33" s="270">
        <f t="shared" si="23"/>
        <v>0</v>
      </c>
      <c r="BJ33" s="270">
        <f t="shared" si="23"/>
        <v>0</v>
      </c>
      <c r="BK33" s="270">
        <f t="shared" si="23"/>
        <v>0</v>
      </c>
      <c r="BL33" s="270">
        <f t="shared" si="23"/>
        <v>0</v>
      </c>
      <c r="BM33" s="270">
        <f t="shared" si="23"/>
        <v>0</v>
      </c>
      <c r="BN33" s="270">
        <f t="shared" si="23"/>
        <v>0</v>
      </c>
      <c r="BO33" s="270">
        <f t="shared" si="23"/>
        <v>0</v>
      </c>
      <c r="BP33" s="270">
        <f t="shared" si="23"/>
        <v>0</v>
      </c>
      <c r="BR33" s="270">
        <f t="shared" ref="BR33:CC33" si="24">SUM(BQ6:BQ22,BQ28:BQ32)</f>
        <v>0</v>
      </c>
      <c r="BS33" s="270">
        <f t="shared" si="24"/>
        <v>0</v>
      </c>
      <c r="BT33" s="270">
        <f t="shared" si="24"/>
        <v>0</v>
      </c>
      <c r="BU33" s="270">
        <f t="shared" si="24"/>
        <v>0</v>
      </c>
      <c r="BV33" s="270">
        <f t="shared" si="24"/>
        <v>0</v>
      </c>
      <c r="BW33" s="270">
        <f t="shared" si="24"/>
        <v>0</v>
      </c>
      <c r="BX33" s="270">
        <f t="shared" si="24"/>
        <v>0</v>
      </c>
      <c r="BY33" s="270">
        <f t="shared" si="24"/>
        <v>0</v>
      </c>
      <c r="BZ33" s="270">
        <f t="shared" si="24"/>
        <v>0</v>
      </c>
      <c r="CA33" s="270">
        <f t="shared" si="24"/>
        <v>0</v>
      </c>
      <c r="CB33" s="270">
        <f t="shared" si="24"/>
        <v>0</v>
      </c>
      <c r="CC33" s="270">
        <f t="shared" si="24"/>
        <v>0</v>
      </c>
      <c r="CE33" s="270">
        <f t="shared" ref="CE33:CP33" si="25">SUM(CD6:CD22,CD28:CD32)</f>
        <v>0</v>
      </c>
      <c r="CF33" s="270">
        <f t="shared" si="25"/>
        <v>0</v>
      </c>
      <c r="CG33" s="270">
        <f t="shared" si="25"/>
        <v>0</v>
      </c>
      <c r="CH33" s="270">
        <f t="shared" si="25"/>
        <v>0</v>
      </c>
      <c r="CI33" s="270">
        <f t="shared" si="25"/>
        <v>0</v>
      </c>
      <c r="CJ33" s="270">
        <f t="shared" si="25"/>
        <v>0</v>
      </c>
      <c r="CK33" s="270">
        <f t="shared" si="25"/>
        <v>0</v>
      </c>
      <c r="CL33" s="270">
        <f t="shared" si="25"/>
        <v>0</v>
      </c>
      <c r="CM33" s="270">
        <f t="shared" si="25"/>
        <v>0</v>
      </c>
      <c r="CN33" s="270">
        <f t="shared" si="25"/>
        <v>0</v>
      </c>
      <c r="CO33" s="270">
        <f t="shared" si="25"/>
        <v>0</v>
      </c>
      <c r="CP33" s="270">
        <f t="shared" si="25"/>
        <v>0</v>
      </c>
      <c r="CR33" s="270">
        <f t="shared" ref="CR33:DC33" si="26">SUM(CQ6:CQ22,CQ28:CQ32)</f>
        <v>0</v>
      </c>
      <c r="CS33" s="270">
        <f t="shared" si="26"/>
        <v>0</v>
      </c>
      <c r="CT33" s="270">
        <f t="shared" si="26"/>
        <v>0</v>
      </c>
      <c r="CU33" s="270">
        <f t="shared" si="26"/>
        <v>0</v>
      </c>
      <c r="CV33" s="270">
        <f t="shared" si="26"/>
        <v>0</v>
      </c>
      <c r="CW33" s="270">
        <f t="shared" si="26"/>
        <v>0</v>
      </c>
      <c r="CX33" s="270">
        <f t="shared" si="26"/>
        <v>0</v>
      </c>
      <c r="CY33" s="270">
        <f t="shared" si="26"/>
        <v>0</v>
      </c>
      <c r="CZ33" s="270">
        <f t="shared" si="26"/>
        <v>0</v>
      </c>
      <c r="DA33" s="270">
        <f t="shared" si="26"/>
        <v>0</v>
      </c>
      <c r="DB33" s="270">
        <f t="shared" si="26"/>
        <v>0</v>
      </c>
      <c r="DC33" s="270">
        <f t="shared" si="26"/>
        <v>0</v>
      </c>
      <c r="DE33" s="270">
        <f t="shared" ref="DE33:DP33" si="27">SUM(DD6:DD22,DD28:DD32)</f>
        <v>0</v>
      </c>
      <c r="DF33" s="270">
        <f t="shared" si="27"/>
        <v>0</v>
      </c>
      <c r="DG33" s="270">
        <f t="shared" si="27"/>
        <v>0</v>
      </c>
      <c r="DH33" s="270">
        <f t="shared" si="27"/>
        <v>0</v>
      </c>
      <c r="DI33" s="270">
        <f t="shared" si="27"/>
        <v>0</v>
      </c>
      <c r="DJ33" s="270">
        <f t="shared" si="27"/>
        <v>0</v>
      </c>
      <c r="DK33" s="270">
        <f t="shared" si="27"/>
        <v>0</v>
      </c>
      <c r="DL33" s="270">
        <f t="shared" si="27"/>
        <v>0</v>
      </c>
      <c r="DM33" s="270">
        <f t="shared" si="27"/>
        <v>0</v>
      </c>
      <c r="DN33" s="270">
        <f t="shared" si="27"/>
        <v>0</v>
      </c>
      <c r="DO33" s="270">
        <f t="shared" si="27"/>
        <v>0</v>
      </c>
      <c r="DP33" s="270">
        <f t="shared" si="27"/>
        <v>0</v>
      </c>
      <c r="DR33" s="270">
        <f t="shared" ref="DR33:EC33" si="28">SUM(DQ6:DQ22,DQ28:DQ32)</f>
        <v>0</v>
      </c>
      <c r="DS33" s="270">
        <f t="shared" si="28"/>
        <v>0</v>
      </c>
      <c r="DT33" s="270">
        <f t="shared" si="28"/>
        <v>0</v>
      </c>
      <c r="DU33" s="270">
        <f t="shared" si="28"/>
        <v>0</v>
      </c>
      <c r="DV33" s="270">
        <f t="shared" si="28"/>
        <v>0</v>
      </c>
      <c r="DW33" s="270">
        <f t="shared" si="28"/>
        <v>0</v>
      </c>
      <c r="DX33" s="270">
        <f t="shared" si="28"/>
        <v>0</v>
      </c>
      <c r="DY33" s="270">
        <f t="shared" si="28"/>
        <v>0</v>
      </c>
      <c r="DZ33" s="270">
        <f t="shared" si="28"/>
        <v>0</v>
      </c>
      <c r="EA33" s="270">
        <f t="shared" si="28"/>
        <v>0</v>
      </c>
      <c r="EB33" s="270">
        <f t="shared" si="28"/>
        <v>0</v>
      </c>
      <c r="EC33" s="270">
        <f t="shared" si="28"/>
        <v>0</v>
      </c>
      <c r="EE33" s="270">
        <f t="shared" ref="EE33:EP33" si="29">SUM(ED6:ED22,ED28:ED32)</f>
        <v>0</v>
      </c>
      <c r="EF33" s="270">
        <f t="shared" si="29"/>
        <v>0</v>
      </c>
      <c r="EG33" s="270">
        <f t="shared" si="29"/>
        <v>0</v>
      </c>
      <c r="EH33" s="270">
        <f t="shared" si="29"/>
        <v>0</v>
      </c>
      <c r="EI33" s="270">
        <f t="shared" si="29"/>
        <v>0</v>
      </c>
      <c r="EJ33" s="270">
        <f t="shared" si="29"/>
        <v>0</v>
      </c>
      <c r="EK33" s="270">
        <f t="shared" si="29"/>
        <v>0</v>
      </c>
      <c r="EL33" s="270">
        <f t="shared" si="29"/>
        <v>0</v>
      </c>
      <c r="EM33" s="270">
        <f t="shared" si="29"/>
        <v>0</v>
      </c>
      <c r="EN33" s="270">
        <f t="shared" si="29"/>
        <v>0</v>
      </c>
      <c r="EO33" s="270">
        <f t="shared" si="29"/>
        <v>0</v>
      </c>
      <c r="EP33" s="270">
        <f t="shared" si="29"/>
        <v>0</v>
      </c>
      <c r="ER33" s="270">
        <f t="shared" ref="ER33:FC33" si="30">SUM(EQ6:EQ22,EQ28:EQ32)</f>
        <v>0</v>
      </c>
      <c r="ES33" s="270">
        <f t="shared" si="30"/>
        <v>0</v>
      </c>
      <c r="ET33" s="270">
        <f t="shared" si="30"/>
        <v>0</v>
      </c>
      <c r="EU33" s="270">
        <f t="shared" si="30"/>
        <v>0</v>
      </c>
      <c r="EV33" s="270">
        <f t="shared" si="30"/>
        <v>0</v>
      </c>
      <c r="EW33" s="270">
        <f t="shared" si="30"/>
        <v>0</v>
      </c>
      <c r="EX33" s="270">
        <f t="shared" si="30"/>
        <v>0</v>
      </c>
      <c r="EY33" s="270">
        <f t="shared" si="30"/>
        <v>0</v>
      </c>
      <c r="EZ33" s="270">
        <f t="shared" si="30"/>
        <v>0</v>
      </c>
      <c r="FA33" s="270">
        <f t="shared" si="30"/>
        <v>0</v>
      </c>
      <c r="FB33" s="270">
        <f t="shared" si="30"/>
        <v>0</v>
      </c>
      <c r="FC33" s="270">
        <f t="shared" si="30"/>
        <v>0</v>
      </c>
      <c r="FE33" s="270">
        <f t="shared" ref="FE33:FP33" si="31">SUM(FD6:FD22,FD28:FD32)</f>
        <v>0</v>
      </c>
      <c r="FF33" s="270">
        <f t="shared" si="31"/>
        <v>0</v>
      </c>
      <c r="FG33" s="270">
        <f t="shared" si="31"/>
        <v>0</v>
      </c>
      <c r="FH33" s="270">
        <f t="shared" si="31"/>
        <v>0</v>
      </c>
      <c r="FI33" s="270">
        <f t="shared" si="31"/>
        <v>0</v>
      </c>
      <c r="FJ33" s="270">
        <f t="shared" si="31"/>
        <v>0</v>
      </c>
      <c r="FK33" s="270">
        <f t="shared" si="31"/>
        <v>0</v>
      </c>
      <c r="FL33" s="270">
        <f t="shared" si="31"/>
        <v>0</v>
      </c>
      <c r="FM33" s="270">
        <f t="shared" si="31"/>
        <v>0</v>
      </c>
      <c r="FN33" s="270">
        <f t="shared" si="31"/>
        <v>0</v>
      </c>
      <c r="FO33" s="270">
        <f t="shared" si="31"/>
        <v>0</v>
      </c>
      <c r="FP33" s="270">
        <f t="shared" si="31"/>
        <v>0</v>
      </c>
      <c r="FR33" s="270">
        <f t="shared" ref="FR33:GC33" si="32">SUM(FQ6:FQ22,FQ28:FQ32)</f>
        <v>0</v>
      </c>
      <c r="FS33" s="270">
        <f t="shared" si="32"/>
        <v>0</v>
      </c>
      <c r="FT33" s="270">
        <f t="shared" si="32"/>
        <v>0</v>
      </c>
      <c r="FU33" s="270">
        <f t="shared" si="32"/>
        <v>0</v>
      </c>
      <c r="FV33" s="270">
        <f t="shared" si="32"/>
        <v>0</v>
      </c>
      <c r="FW33" s="270">
        <f t="shared" si="32"/>
        <v>0</v>
      </c>
      <c r="FX33" s="270">
        <f t="shared" si="32"/>
        <v>0</v>
      </c>
      <c r="FY33" s="270">
        <f t="shared" si="32"/>
        <v>0</v>
      </c>
      <c r="FZ33" s="270">
        <f t="shared" si="32"/>
        <v>0</v>
      </c>
      <c r="GA33" s="270">
        <f t="shared" si="32"/>
        <v>0</v>
      </c>
      <c r="GB33" s="270">
        <f t="shared" si="32"/>
        <v>0</v>
      </c>
      <c r="GC33" s="270">
        <f t="shared" si="32"/>
        <v>0</v>
      </c>
      <c r="GE33" s="270">
        <f t="shared" ref="GE33:GP33" si="33">SUM(GD6:GD22,GD28:GD32)</f>
        <v>0</v>
      </c>
      <c r="GF33" s="270">
        <f t="shared" si="33"/>
        <v>0</v>
      </c>
      <c r="GG33" s="270">
        <f t="shared" si="33"/>
        <v>0</v>
      </c>
      <c r="GH33" s="270">
        <f t="shared" si="33"/>
        <v>0</v>
      </c>
      <c r="GI33" s="270">
        <f t="shared" si="33"/>
        <v>0</v>
      </c>
      <c r="GJ33" s="270">
        <f t="shared" si="33"/>
        <v>0</v>
      </c>
      <c r="GK33" s="270">
        <f t="shared" si="33"/>
        <v>0</v>
      </c>
      <c r="GL33" s="270">
        <f t="shared" si="33"/>
        <v>0</v>
      </c>
      <c r="GM33" s="270">
        <f t="shared" si="33"/>
        <v>0</v>
      </c>
      <c r="GN33" s="270">
        <f t="shared" si="33"/>
        <v>0</v>
      </c>
      <c r="GO33" s="270">
        <f t="shared" si="33"/>
        <v>0</v>
      </c>
      <c r="GP33" s="270">
        <f t="shared" si="33"/>
        <v>0</v>
      </c>
      <c r="GR33" s="270">
        <f t="shared" ref="GR33:HC33" si="34">SUM(GQ6:GQ22,GQ28:GQ32)</f>
        <v>0</v>
      </c>
      <c r="GS33" s="270">
        <f t="shared" si="34"/>
        <v>0</v>
      </c>
      <c r="GT33" s="270">
        <f t="shared" si="34"/>
        <v>0</v>
      </c>
      <c r="GU33" s="270">
        <f t="shared" si="34"/>
        <v>0</v>
      </c>
      <c r="GV33" s="270">
        <f t="shared" si="34"/>
        <v>0</v>
      </c>
      <c r="GW33" s="270">
        <f t="shared" si="34"/>
        <v>0</v>
      </c>
      <c r="GX33" s="270">
        <f t="shared" si="34"/>
        <v>0</v>
      </c>
      <c r="GY33" s="270">
        <f t="shared" si="34"/>
        <v>0</v>
      </c>
      <c r="GZ33" s="270">
        <f t="shared" si="34"/>
        <v>0</v>
      </c>
      <c r="HA33" s="270">
        <f t="shared" si="34"/>
        <v>0</v>
      </c>
      <c r="HB33" s="270">
        <f t="shared" si="34"/>
        <v>0</v>
      </c>
      <c r="HC33" s="270">
        <f t="shared" si="34"/>
        <v>0</v>
      </c>
    </row>
    <row r="34" spans="1:211" s="270" customFormat="1" ht="27.75" customHeight="1">
      <c r="A34" s="1029" t="s">
        <v>14048</v>
      </c>
      <c r="B34" s="1030"/>
      <c r="C34" s="1030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  <c r="O34" s="402"/>
      <c r="P34" s="269"/>
    </row>
    <row r="35" spans="1:211" s="270" customFormat="1" ht="27.75" customHeight="1">
      <c r="A35" s="1020"/>
      <c r="B35" s="1021"/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21"/>
      <c r="N35" s="1021"/>
      <c r="O35" s="1022"/>
      <c r="P35" s="269"/>
    </row>
    <row r="36" spans="1:211" s="270" customFormat="1" ht="27.75" customHeight="1">
      <c r="A36" s="1023"/>
      <c r="B36" s="1024"/>
      <c r="C36" s="1024"/>
      <c r="D36" s="1024"/>
      <c r="E36" s="1024"/>
      <c r="F36" s="1024"/>
      <c r="G36" s="1024"/>
      <c r="H36" s="1024"/>
      <c r="I36" s="1024"/>
      <c r="J36" s="1024"/>
      <c r="K36" s="1024"/>
      <c r="L36" s="1024"/>
      <c r="M36" s="1024"/>
      <c r="N36" s="1024"/>
      <c r="O36" s="1025"/>
      <c r="P36" s="269"/>
    </row>
    <row r="37" spans="1:211" s="270" customFormat="1" ht="27.75" customHeight="1">
      <c r="A37" s="1023"/>
      <c r="B37" s="1024"/>
      <c r="C37" s="1024"/>
      <c r="D37" s="1024"/>
      <c r="E37" s="1024"/>
      <c r="F37" s="1024"/>
      <c r="G37" s="1024"/>
      <c r="H37" s="1024"/>
      <c r="I37" s="1024"/>
      <c r="J37" s="1024"/>
      <c r="K37" s="1024"/>
      <c r="L37" s="1024"/>
      <c r="M37" s="1024"/>
      <c r="N37" s="1024"/>
      <c r="O37" s="1025"/>
      <c r="P37" s="269"/>
    </row>
    <row r="38" spans="1:211" s="270" customFormat="1" ht="27.75" customHeight="1">
      <c r="A38" s="1023"/>
      <c r="B38" s="1024"/>
      <c r="C38" s="1024"/>
      <c r="D38" s="1024"/>
      <c r="E38" s="1024"/>
      <c r="F38" s="1024"/>
      <c r="G38" s="1024"/>
      <c r="H38" s="1024"/>
      <c r="I38" s="1024"/>
      <c r="J38" s="1024"/>
      <c r="K38" s="1024"/>
      <c r="L38" s="1024"/>
      <c r="M38" s="1024"/>
      <c r="N38" s="1024"/>
      <c r="O38" s="1025"/>
      <c r="P38" s="269"/>
    </row>
    <row r="39" spans="1:211" s="270" customFormat="1" ht="27.75" customHeight="1">
      <c r="A39" s="1026"/>
      <c r="B39" s="1027"/>
      <c r="C39" s="1027"/>
      <c r="D39" s="1027"/>
      <c r="E39" s="1027"/>
      <c r="F39" s="1027"/>
      <c r="G39" s="1027"/>
      <c r="H39" s="1027"/>
      <c r="I39" s="1027"/>
      <c r="J39" s="1027"/>
      <c r="K39" s="1027"/>
      <c r="L39" s="1027"/>
      <c r="M39" s="1027"/>
      <c r="N39" s="1027"/>
      <c r="O39" s="1028"/>
      <c r="Q39" s="279"/>
      <c r="R39" s="279"/>
      <c r="S39" s="279"/>
      <c r="T39" s="279"/>
      <c r="U39" s="279"/>
      <c r="V39" s="279"/>
      <c r="W39" s="279"/>
      <c r="X39" s="279"/>
      <c r="Y39" s="279"/>
      <c r="Z39" s="279"/>
      <c r="AA39" s="279"/>
      <c r="AB39" s="279"/>
      <c r="AC39" s="279"/>
      <c r="AD39" s="279"/>
      <c r="AE39" s="279"/>
      <c r="AF39" s="279"/>
    </row>
    <row r="40" spans="1:211" s="270" customFormat="1" ht="12" customHeight="1">
      <c r="A40" s="269"/>
      <c r="B40" s="269"/>
      <c r="C40" s="269"/>
      <c r="D40" s="269"/>
      <c r="E40" s="269"/>
      <c r="F40" s="269"/>
      <c r="G40" s="269"/>
      <c r="H40" s="269"/>
      <c r="I40" s="269"/>
      <c r="J40" s="269"/>
      <c r="K40" s="269"/>
      <c r="L40" s="269"/>
      <c r="M40" s="269"/>
      <c r="N40" s="269"/>
      <c r="O40" s="269"/>
    </row>
    <row r="41" spans="1:211" s="270" customFormat="1" ht="12" customHeight="1">
      <c r="A41" s="269"/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  <c r="O41" s="269"/>
    </row>
    <row r="42" spans="1:211" s="270" customFormat="1" ht="12" customHeight="1">
      <c r="A42" s="845"/>
      <c r="B42" s="845"/>
      <c r="C42" s="845"/>
      <c r="D42" s="845"/>
      <c r="E42" s="845"/>
      <c r="F42" s="845"/>
      <c r="G42" s="845"/>
      <c r="H42" s="845"/>
      <c r="I42" s="845"/>
      <c r="J42" s="845"/>
      <c r="K42" s="845"/>
      <c r="L42" s="845"/>
      <c r="M42" s="845"/>
      <c r="N42" s="845"/>
      <c r="O42" s="845"/>
    </row>
    <row r="43" spans="1:211">
      <c r="A43" s="826" t="s">
        <v>719</v>
      </c>
      <c r="O43" s="827" t="s">
        <v>15888</v>
      </c>
      <c r="AC43" s="278"/>
      <c r="AP43" s="278"/>
      <c r="BC43" s="278"/>
      <c r="BP43" s="278"/>
      <c r="CC43" s="278"/>
      <c r="CP43" s="278"/>
      <c r="DC43" s="278"/>
      <c r="DP43" s="278"/>
      <c r="EC43" s="278"/>
      <c r="EP43" s="278"/>
      <c r="FC43" s="278"/>
      <c r="FP43" s="278"/>
      <c r="GC43" s="278"/>
      <c r="GP43" s="278"/>
      <c r="HC43" s="278"/>
    </row>
    <row r="45" spans="1:211" ht="12.75" hidden="1" customHeight="1">
      <c r="G45" s="280"/>
      <c r="H45" s="280"/>
      <c r="I45" s="280"/>
      <c r="J45" s="280"/>
      <c r="K45" s="281"/>
      <c r="L45" s="281"/>
      <c r="M45" s="281"/>
      <c r="N45" s="281"/>
    </row>
  </sheetData>
  <sheetProtection algorithmName="SHA-512" hashValue="voozGI/Rc0nocA2sZbESeMucWXBDjrNxzO2azeCXQHi7V8NyO/rIfaTsnWtZC6xLXvc1YnG+rlaJ1ypdoitG7Q==" saltValue="24kfGg6pkKQLbzqWhbOCOg==" spinCount="100000" sheet="1" objects="1" scenarios="1"/>
  <customSheetViews>
    <customSheetView guid="{549168A2-B131-4BD3-8B45-8127C961C256}" scale="80" showGridLines="0" fitToPage="1" hiddenRows="1" hiddenColumns="1" state="hidden" topLeftCell="C1">
      <selection activeCell="J22" sqref="J22"/>
      <pageMargins left="0.7" right="0.7" top="0.75" bottom="0.75" header="0.3" footer="0.3"/>
      <printOptions horizontalCentered="1"/>
      <pageSetup scale="53" orientation="landscape"/>
    </customSheetView>
  </customSheetViews>
  <mergeCells count="60">
    <mergeCell ref="A7:B7"/>
    <mergeCell ref="A8:B8"/>
    <mergeCell ref="A9:B9"/>
    <mergeCell ref="A10:B10"/>
    <mergeCell ref="A11:B11"/>
    <mergeCell ref="C7:D7"/>
    <mergeCell ref="C8:D8"/>
    <mergeCell ref="C9:D9"/>
    <mergeCell ref="C10:D10"/>
    <mergeCell ref="C11:D11"/>
    <mergeCell ref="A32:B32"/>
    <mergeCell ref="C32:D32"/>
    <mergeCell ref="A30:B30"/>
    <mergeCell ref="C30:D30"/>
    <mergeCell ref="A31:B31"/>
    <mergeCell ref="C31:D31"/>
    <mergeCell ref="A28:B28"/>
    <mergeCell ref="C28:D28"/>
    <mergeCell ref="A29:B29"/>
    <mergeCell ref="C29:D29"/>
    <mergeCell ref="C23:D23"/>
    <mergeCell ref="A26:O26"/>
    <mergeCell ref="A27:B27"/>
    <mergeCell ref="C27:D27"/>
    <mergeCell ref="A24:B24"/>
    <mergeCell ref="C24:D24"/>
    <mergeCell ref="A23:B23"/>
    <mergeCell ref="I23:N23"/>
    <mergeCell ref="A21:B21"/>
    <mergeCell ref="C21:D21"/>
    <mergeCell ref="A22:B22"/>
    <mergeCell ref="C22:D22"/>
    <mergeCell ref="A15:B15"/>
    <mergeCell ref="C15:D15"/>
    <mergeCell ref="A16:B16"/>
    <mergeCell ref="C16:D16"/>
    <mergeCell ref="A17:B17"/>
    <mergeCell ref="C17:D17"/>
    <mergeCell ref="A18:B18"/>
    <mergeCell ref="C18:D18"/>
    <mergeCell ref="A19:B19"/>
    <mergeCell ref="C19:D19"/>
    <mergeCell ref="A20:B20"/>
    <mergeCell ref="C20:D20"/>
    <mergeCell ref="A2:O2"/>
    <mergeCell ref="A3:C3"/>
    <mergeCell ref="A35:O39"/>
    <mergeCell ref="A34:C34"/>
    <mergeCell ref="N3:O3"/>
    <mergeCell ref="A4:B4"/>
    <mergeCell ref="A5:B5"/>
    <mergeCell ref="C5:D5"/>
    <mergeCell ref="A6:B6"/>
    <mergeCell ref="C6:D6"/>
    <mergeCell ref="A12:B12"/>
    <mergeCell ref="C12:D12"/>
    <mergeCell ref="A13:B13"/>
    <mergeCell ref="C13:D13"/>
    <mergeCell ref="A14:B14"/>
    <mergeCell ref="C14:D14"/>
  </mergeCells>
  <dataValidations count="2">
    <dataValidation type="whole" allowBlank="1" showInputMessage="1" showErrorMessage="1" sqref="G6:H22" xr:uid="{00000000-0002-0000-2500-000000000000}">
      <formula1>0</formula1>
      <formula2>1200</formula2>
    </dataValidation>
    <dataValidation type="list" allowBlank="1" showInputMessage="1" showErrorMessage="1" sqref="N28:N32 N6:N22" xr:uid="{00000000-0002-0000-2500-000001000000}">
      <formula1>repayterms</formula1>
    </dataValidation>
  </dataValidations>
  <hyperlinks>
    <hyperlink ref="A3" location="'RPW Instructions'!A1" display="INSTRUCTIONS" xr:uid="{00000000-0004-0000-2500-000000000000}"/>
  </hyperlinks>
  <printOptions horizontalCentered="1"/>
  <pageMargins left="0.45" right="0.45" top="0.5" bottom="0.5" header="0.3" footer="0.3"/>
  <pageSetup scale="45" orientation="landscape" r:id="rId1"/>
  <ignoredErrors>
    <ignoredError sqref="AC7:AC22 AP7:AP22 BC7:BC22 BP7:BP22 CC6:CC22 CP7:CP22 DC6:DC22 EC7:EC22 EP7:EP22 FC7:FC22 FP7:FP22 GC7:GC22 GP7:GP22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9">
    <pageSetUpPr fitToPage="1"/>
  </sheetPr>
  <dimension ref="A1:XEG93"/>
  <sheetViews>
    <sheetView showGridLines="0" zoomScale="90" zoomScaleNormal="90" zoomScaleSheetLayoutView="40" zoomScalePageLayoutView="85" workbookViewId="0">
      <selection activeCell="A2" sqref="A2:Q2"/>
    </sheetView>
  </sheetViews>
  <sheetFormatPr defaultColWidth="0" defaultRowHeight="12.75" zeroHeight="1" outlineLevelCol="1"/>
  <cols>
    <col min="1" max="1" width="23.140625" style="232" customWidth="1"/>
    <col min="2" max="2" width="14.28515625" style="232" customWidth="1"/>
    <col min="3" max="3" width="13" style="232" customWidth="1"/>
    <col min="4" max="4" width="10.42578125" style="232" customWidth="1"/>
    <col min="5" max="13" width="16.7109375" style="232" customWidth="1"/>
    <col min="14" max="17" width="15.42578125" style="232" customWidth="1"/>
    <col min="18" max="18" width="9.7109375" style="232" hidden="1" customWidth="1" outlineLevel="1"/>
    <col min="19" max="21" width="12.140625" style="232" hidden="1" customWidth="1" outlineLevel="1"/>
    <col min="22" max="22" width="8.85546875" style="232" hidden="1" customWidth="1" collapsed="1"/>
    <col min="23" max="23" width="8.85546875" style="232" hidden="1"/>
    <col min="24" max="24" width="14.7109375" style="573" hidden="1"/>
    <col min="25" max="31" width="15.42578125" style="574" hidden="1"/>
    <col min="32" max="32" width="15.42578125" style="232" hidden="1"/>
    <col min="33" max="16361" width="8.85546875" style="232" hidden="1"/>
    <col min="16362" max="16384" width="0" style="232" hidden="1"/>
  </cols>
  <sheetData>
    <row r="1" spans="1:34" ht="12" customHeight="1"/>
    <row r="2" spans="1:34" ht="26.25" customHeight="1">
      <c r="A2" s="1050" t="s">
        <v>591</v>
      </c>
      <c r="B2" s="1050"/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  <c r="O2" s="1050"/>
      <c r="P2" s="1050"/>
      <c r="Q2" s="1050"/>
    </row>
    <row r="3" spans="1:34" ht="12" customHeight="1">
      <c r="A3" s="846"/>
      <c r="B3" s="846"/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</row>
    <row r="4" spans="1:34" ht="18" customHeight="1">
      <c r="A4" s="575"/>
      <c r="B4" s="568"/>
      <c r="C4" s="1065" t="s">
        <v>321</v>
      </c>
      <c r="D4" s="1065"/>
      <c r="E4" s="772">
        <v>1</v>
      </c>
      <c r="F4" s="772">
        <v>2</v>
      </c>
      <c r="G4" s="772">
        <v>3</v>
      </c>
      <c r="H4" s="772">
        <v>4</v>
      </c>
      <c r="I4" s="772">
        <v>5</v>
      </c>
      <c r="J4" s="772">
        <v>6</v>
      </c>
      <c r="K4" s="772">
        <v>7</v>
      </c>
      <c r="L4" s="772">
        <v>8</v>
      </c>
      <c r="P4" s="576"/>
    </row>
    <row r="5" spans="1:34" ht="18" customHeight="1">
      <c r="A5" s="762" t="s">
        <v>379</v>
      </c>
      <c r="B5" s="568"/>
      <c r="C5" s="1059">
        <v>0.5</v>
      </c>
      <c r="D5" s="1059"/>
      <c r="E5" s="410"/>
      <c r="F5" s="410"/>
      <c r="G5" s="410"/>
      <c r="H5" s="410"/>
      <c r="I5" s="410"/>
      <c r="J5" s="410"/>
      <c r="K5" s="410"/>
      <c r="L5" s="410"/>
      <c r="P5" s="576"/>
    </row>
    <row r="6" spans="1:34" ht="18" customHeight="1">
      <c r="A6" s="829" t="s">
        <v>421</v>
      </c>
      <c r="B6" s="568"/>
      <c r="C6" s="1059">
        <v>0.6</v>
      </c>
      <c r="D6" s="1059"/>
      <c r="E6" s="577">
        <f>E5*2*$C$6</f>
        <v>0</v>
      </c>
      <c r="F6" s="577">
        <f t="shared" ref="F6:L6" si="0">F5*2*$C$6</f>
        <v>0</v>
      </c>
      <c r="G6" s="577">
        <f t="shared" si="0"/>
        <v>0</v>
      </c>
      <c r="H6" s="577">
        <f t="shared" si="0"/>
        <v>0</v>
      </c>
      <c r="I6" s="577">
        <f t="shared" si="0"/>
        <v>0</v>
      </c>
      <c r="J6" s="577">
        <f t="shared" si="0"/>
        <v>0</v>
      </c>
      <c r="K6" s="577">
        <f t="shared" si="0"/>
        <v>0</v>
      </c>
      <c r="L6" s="577">
        <f t="shared" si="0"/>
        <v>0</v>
      </c>
      <c r="P6" s="576"/>
    </row>
    <row r="7" spans="1:34" ht="18" customHeight="1">
      <c r="A7" s="770" t="s">
        <v>638</v>
      </c>
      <c r="B7" s="651"/>
      <c r="C7" s="1059">
        <v>0.8</v>
      </c>
      <c r="D7" s="1059"/>
      <c r="E7" s="410"/>
      <c r="F7" s="410"/>
      <c r="G7" s="410"/>
      <c r="H7" s="410"/>
      <c r="I7" s="410"/>
      <c r="J7" s="410"/>
      <c r="K7" s="410"/>
      <c r="L7" s="410"/>
      <c r="P7" s="576"/>
    </row>
    <row r="8" spans="1:34" ht="15.75">
      <c r="A8" s="578"/>
      <c r="B8" s="533"/>
      <c r="C8" s="556"/>
      <c r="D8" s="556"/>
      <c r="E8" s="673"/>
      <c r="F8" s="674"/>
      <c r="G8" s="674"/>
      <c r="H8" s="674"/>
      <c r="I8" s="674"/>
      <c r="J8" s="674"/>
      <c r="K8" s="674"/>
      <c r="L8" s="556"/>
      <c r="M8" s="556"/>
      <c r="N8" s="556"/>
      <c r="O8" s="556"/>
      <c r="P8" s="579"/>
    </row>
    <row r="9" spans="1:34" s="582" customFormat="1" ht="16.5" customHeight="1">
      <c r="A9" s="580"/>
      <c r="B9" s="581"/>
      <c r="C9" s="1063" t="s">
        <v>320</v>
      </c>
      <c r="D9" s="1064"/>
      <c r="E9" s="773" t="s">
        <v>14039</v>
      </c>
      <c r="F9" s="774">
        <v>0</v>
      </c>
      <c r="G9" s="775">
        <v>1</v>
      </c>
      <c r="H9" s="775">
        <v>2</v>
      </c>
      <c r="I9" s="775">
        <v>3</v>
      </c>
      <c r="J9" s="775">
        <v>4</v>
      </c>
      <c r="K9" s="775">
        <v>5</v>
      </c>
      <c r="L9" s="532"/>
      <c r="M9" s="532"/>
      <c r="N9" s="532"/>
      <c r="O9" s="532"/>
      <c r="P9" s="532"/>
      <c r="W9" s="583"/>
      <c r="X9" s="584"/>
      <c r="Y9" s="584"/>
      <c r="Z9" s="584"/>
      <c r="AA9" s="584"/>
      <c r="AB9" s="584"/>
      <c r="AC9" s="584"/>
      <c r="AD9" s="584"/>
    </row>
    <row r="10" spans="1:34" s="582" customFormat="1" ht="16.5" customHeight="1">
      <c r="A10" s="532"/>
      <c r="B10" s="581"/>
      <c r="C10" s="1058" t="s">
        <v>321</v>
      </c>
      <c r="D10" s="1058"/>
      <c r="E10" s="585">
        <v>1</v>
      </c>
      <c r="F10" s="585">
        <v>1</v>
      </c>
      <c r="G10" s="585">
        <f>G9*1.5</f>
        <v>1.5</v>
      </c>
      <c r="H10" s="585">
        <f>H9*1.5</f>
        <v>3</v>
      </c>
      <c r="I10" s="585">
        <f>I9*1.5</f>
        <v>4.5</v>
      </c>
      <c r="J10" s="585">
        <f>J9*1.5</f>
        <v>6</v>
      </c>
      <c r="K10" s="585">
        <f>K9*1.5</f>
        <v>7.5</v>
      </c>
      <c r="L10" s="532"/>
      <c r="M10" s="532"/>
      <c r="N10" s="532"/>
      <c r="O10" s="532"/>
      <c r="P10" s="532"/>
      <c r="W10" s="583"/>
      <c r="X10" s="584"/>
      <c r="Y10" s="584"/>
      <c r="Z10" s="584"/>
      <c r="AA10" s="584"/>
      <c r="AB10" s="584"/>
      <c r="AC10" s="584"/>
      <c r="AD10" s="584"/>
    </row>
    <row r="11" spans="1:34" ht="18.75" customHeight="1">
      <c r="A11" s="556"/>
      <c r="B11" s="586" t="str">
        <f>Lookups!BE4</f>
        <v>≤50%</v>
      </c>
      <c r="C11" s="1059">
        <v>0.5</v>
      </c>
      <c r="D11" s="1059"/>
      <c r="E11" s="577">
        <f>$E$5</f>
        <v>0</v>
      </c>
      <c r="F11" s="577">
        <f>$E$5</f>
        <v>0</v>
      </c>
      <c r="G11" s="577">
        <f>($E$5+$F$5)/2</f>
        <v>0</v>
      </c>
      <c r="H11" s="577">
        <f>$G$5</f>
        <v>0</v>
      </c>
      <c r="I11" s="577">
        <f>($H$5+$I$5)/2</f>
        <v>0</v>
      </c>
      <c r="J11" s="577">
        <f>$J$5</f>
        <v>0</v>
      </c>
      <c r="K11" s="577">
        <f>($K$5+$L$5)/2</f>
        <v>0</v>
      </c>
      <c r="L11" s="532"/>
      <c r="M11" s="587"/>
      <c r="N11" s="556"/>
      <c r="O11" s="556"/>
      <c r="P11" s="556"/>
      <c r="W11" s="573"/>
      <c r="X11" s="574"/>
      <c r="AE11" s="232"/>
    </row>
    <row r="12" spans="1:34" s="582" customFormat="1" ht="18.75" customHeight="1">
      <c r="A12" s="532"/>
      <c r="B12" s="586" t="str">
        <f>Lookups!BE5</f>
        <v>˃50% and ≤60%</v>
      </c>
      <c r="C12" s="1059">
        <v>0.6</v>
      </c>
      <c r="D12" s="1059"/>
      <c r="E12" s="577">
        <f t="shared" ref="E12:K12" si="1">E11*2*$C$12</f>
        <v>0</v>
      </c>
      <c r="F12" s="577">
        <f t="shared" si="1"/>
        <v>0</v>
      </c>
      <c r="G12" s="577">
        <f t="shared" si="1"/>
        <v>0</v>
      </c>
      <c r="H12" s="577">
        <f t="shared" si="1"/>
        <v>0</v>
      </c>
      <c r="I12" s="577">
        <f t="shared" si="1"/>
        <v>0</v>
      </c>
      <c r="J12" s="577">
        <f t="shared" si="1"/>
        <v>0</v>
      </c>
      <c r="K12" s="577">
        <f t="shared" si="1"/>
        <v>0</v>
      </c>
      <c r="L12" s="532"/>
      <c r="M12" s="532"/>
      <c r="N12" s="532"/>
      <c r="O12" s="532"/>
      <c r="P12" s="532"/>
      <c r="W12" s="583"/>
      <c r="X12" s="584"/>
      <c r="Y12" s="584"/>
      <c r="Z12" s="584"/>
      <c r="AA12" s="584"/>
      <c r="AB12" s="584"/>
      <c r="AC12" s="584"/>
      <c r="AD12" s="584"/>
    </row>
    <row r="13" spans="1:34" s="582" customFormat="1" ht="18.75" customHeight="1">
      <c r="A13" s="532"/>
      <c r="B13" s="586" t="str">
        <f>Lookups!BE6</f>
        <v>˃60% and ≤80%</v>
      </c>
      <c r="C13" s="1059">
        <v>0.8</v>
      </c>
      <c r="D13" s="1059"/>
      <c r="E13" s="577">
        <f>$E$7</f>
        <v>0</v>
      </c>
      <c r="F13" s="577">
        <f>$E$7</f>
        <v>0</v>
      </c>
      <c r="G13" s="577">
        <f>($E$7+$F$7)/2</f>
        <v>0</v>
      </c>
      <c r="H13" s="577">
        <f>$G$7</f>
        <v>0</v>
      </c>
      <c r="I13" s="577">
        <f>($H$7+$I$7)/2</f>
        <v>0</v>
      </c>
      <c r="J13" s="577">
        <f>$J$7</f>
        <v>0</v>
      </c>
      <c r="K13" s="577">
        <f>($K$7+$L$7)/2</f>
        <v>0</v>
      </c>
      <c r="L13" s="532"/>
      <c r="M13" s="532"/>
      <c r="N13" s="532"/>
      <c r="O13" s="532"/>
      <c r="P13" s="532"/>
      <c r="R13" s="232"/>
      <c r="S13" s="232"/>
      <c r="T13" s="232"/>
      <c r="U13" s="232"/>
      <c r="V13" s="232"/>
      <c r="W13" s="232"/>
      <c r="AA13" s="583"/>
      <c r="AB13" s="584"/>
      <c r="AC13" s="584"/>
      <c r="AD13" s="584"/>
      <c r="AE13" s="584"/>
      <c r="AF13" s="584"/>
      <c r="AG13" s="584"/>
      <c r="AH13" s="584"/>
    </row>
    <row r="14" spans="1:34" s="582" customFormat="1" ht="21.75" customHeight="1">
      <c r="A14" s="679" t="s">
        <v>15854</v>
      </c>
      <c r="B14" s="680"/>
      <c r="C14" s="680"/>
      <c r="D14" s="587"/>
      <c r="E14" s="587"/>
      <c r="F14" s="587"/>
      <c r="G14" s="588"/>
      <c r="H14" s="588"/>
      <c r="I14" s="588"/>
      <c r="J14" s="588"/>
      <c r="K14" s="556"/>
      <c r="L14" s="556"/>
      <c r="M14" s="556"/>
      <c r="N14" s="556"/>
      <c r="O14" s="556"/>
      <c r="P14" s="556"/>
      <c r="Q14" s="232"/>
      <c r="T14" s="1051" t="s">
        <v>48</v>
      </c>
      <c r="U14" s="1051"/>
      <c r="V14" s="257"/>
      <c r="W14" s="232"/>
      <c r="AA14" s="583"/>
      <c r="AB14" s="584"/>
      <c r="AC14" s="584"/>
      <c r="AD14" s="584"/>
      <c r="AE14" s="584"/>
      <c r="AF14" s="584"/>
      <c r="AG14" s="584"/>
      <c r="AH14" s="584"/>
    </row>
    <row r="15" spans="1:34" ht="44.25" customHeight="1">
      <c r="A15" s="771" t="s">
        <v>403</v>
      </c>
      <c r="B15" s="771" t="s">
        <v>406</v>
      </c>
      <c r="C15" s="771" t="s">
        <v>425</v>
      </c>
      <c r="D15" s="771" t="s">
        <v>320</v>
      </c>
      <c r="E15" s="771" t="s">
        <v>404</v>
      </c>
      <c r="F15" s="771" t="s">
        <v>582</v>
      </c>
      <c r="G15" s="771" t="s">
        <v>602</v>
      </c>
      <c r="H15" s="771" t="s">
        <v>603</v>
      </c>
      <c r="I15" s="771" t="s">
        <v>581</v>
      </c>
      <c r="J15" s="771" t="s">
        <v>15810</v>
      </c>
      <c r="K15" s="771" t="s">
        <v>405</v>
      </c>
      <c r="L15" s="771" t="s">
        <v>604</v>
      </c>
      <c r="M15" s="771" t="s">
        <v>605</v>
      </c>
      <c r="N15" s="771" t="s">
        <v>200</v>
      </c>
      <c r="O15" s="771" t="s">
        <v>407</v>
      </c>
      <c r="P15" s="1060" t="s">
        <v>409</v>
      </c>
      <c r="Q15" s="1060"/>
      <c r="S15" s="589" t="s">
        <v>50</v>
      </c>
      <c r="T15" s="590" t="s">
        <v>62</v>
      </c>
      <c r="U15" s="622" t="s">
        <v>61</v>
      </c>
      <c r="V15" s="624" t="s">
        <v>420</v>
      </c>
      <c r="X15" s="232"/>
      <c r="Y15" s="232"/>
      <c r="Z15" s="232"/>
      <c r="AA15" s="573"/>
      <c r="AF15" s="574"/>
      <c r="AG15" s="574"/>
      <c r="AH15" s="574"/>
    </row>
    <row r="16" spans="1:34" ht="27.75" customHeight="1">
      <c r="A16" s="652"/>
      <c r="B16" s="653"/>
      <c r="C16" s="654"/>
      <c r="D16" s="653"/>
      <c r="E16" s="655" t="str">
        <f>IF(OR(D16="",A16=Lookups!$BE$7,A16=Lookups!$BE$8),"",(INDEX($E$11:$K$13,MATCH(A16,$B$11:$B$13,0),MATCH(D16,$E$9:$K$9,0))))</f>
        <v/>
      </c>
      <c r="F16" s="656" t="str">
        <f>IFERROR(E16*0.3/12,"")</f>
        <v/>
      </c>
      <c r="G16" s="657"/>
      <c r="H16" s="657"/>
      <c r="I16" s="655">
        <f t="shared" ref="I16:I47" si="2">SUM(G16:H16)</f>
        <v>0</v>
      </c>
      <c r="J16" s="658" t="str">
        <f>IF(G16=0,"",IF(G16&gt;F16,"*Unaffordable to Tenant(s)","Acceptable"))</f>
        <v/>
      </c>
      <c r="K16" s="591" t="str">
        <f>IF(G16+H16=0,"",IF(I16&gt;F16,"*Above Max Rent","Acceptable"))</f>
        <v/>
      </c>
      <c r="L16" s="659">
        <f t="shared" ref="L16:L47" si="3">G16*12*B16</f>
        <v>0</v>
      </c>
      <c r="M16" s="659">
        <f t="shared" ref="M16:M47" si="4">H16*12*B16</f>
        <v>0</v>
      </c>
      <c r="N16" s="659">
        <f t="shared" ref="N16:N47" si="5">I16*12*B16</f>
        <v>0</v>
      </c>
      <c r="O16" s="660"/>
      <c r="P16" s="1052"/>
      <c r="Q16" s="1052"/>
      <c r="S16" s="592"/>
      <c r="T16" s="593">
        <f t="shared" ref="T16:T47" si="6">(I16*12)/0.3</f>
        <v>0</v>
      </c>
      <c r="U16" s="623" t="str">
        <f t="shared" ref="U16:U47" si="7">E16</f>
        <v/>
      </c>
      <c r="V16" s="625" t="str">
        <f>IF(U16="","",U16-T16)</f>
        <v/>
      </c>
      <c r="X16" s="232"/>
      <c r="Y16" s="232"/>
      <c r="Z16" s="232"/>
      <c r="AA16" s="573"/>
      <c r="AF16" s="574"/>
      <c r="AG16" s="574"/>
      <c r="AH16" s="574"/>
    </row>
    <row r="17" spans="1:34" ht="30" customHeight="1">
      <c r="A17" s="652"/>
      <c r="B17" s="653"/>
      <c r="C17" s="654"/>
      <c r="D17" s="653"/>
      <c r="E17" s="655" t="str">
        <f>IF(OR(D17="",A17=Lookups!$BE$7,A17=Lookups!$BE$8),"",(INDEX($E$11:$K$13,MATCH(A17,$B$11:$B$13,0),MATCH(D17,$E$9:$K$9,0))))</f>
        <v/>
      </c>
      <c r="F17" s="656" t="str">
        <f t="shared" ref="F17:F47" si="8">IFERROR(E17*0.3/12,"")</f>
        <v/>
      </c>
      <c r="G17" s="657"/>
      <c r="H17" s="657"/>
      <c r="I17" s="655">
        <f t="shared" si="2"/>
        <v>0</v>
      </c>
      <c r="J17" s="658" t="str">
        <f t="shared" ref="J17:J47" si="9">IF(G17=0,"",IF(G17&gt;F17,"*Unaffordable to Tenant(s)","Acceptable"))</f>
        <v/>
      </c>
      <c r="K17" s="591" t="str">
        <f t="shared" ref="K17:K47" si="10">IF(G17+H17=0,"",IF(I17&gt;F17,"*Above Max Rent","Acceptable"))</f>
        <v/>
      </c>
      <c r="L17" s="659">
        <f t="shared" si="3"/>
        <v>0</v>
      </c>
      <c r="M17" s="659">
        <f t="shared" si="4"/>
        <v>0</v>
      </c>
      <c r="N17" s="659">
        <f t="shared" si="5"/>
        <v>0</v>
      </c>
      <c r="O17" s="660"/>
      <c r="P17" s="1052"/>
      <c r="Q17" s="1052"/>
      <c r="S17" s="592"/>
      <c r="T17" s="593">
        <f t="shared" si="6"/>
        <v>0</v>
      </c>
      <c r="U17" s="623" t="str">
        <f t="shared" si="7"/>
        <v/>
      </c>
      <c r="V17" s="625" t="str">
        <f t="shared" ref="V17:V47" si="11">IF(U17="","",U17-T17)</f>
        <v/>
      </c>
      <c r="X17" s="232"/>
      <c r="Y17" s="232"/>
      <c r="Z17" s="232"/>
      <c r="AA17" s="573"/>
      <c r="AF17" s="574"/>
      <c r="AG17" s="574"/>
      <c r="AH17" s="574"/>
    </row>
    <row r="18" spans="1:34" ht="30" customHeight="1">
      <c r="A18" s="652"/>
      <c r="B18" s="653"/>
      <c r="C18" s="654"/>
      <c r="D18" s="653"/>
      <c r="E18" s="655" t="str">
        <f>IF(OR(D18="",A18=Lookups!$BE$7,A18=Lookups!$BE$8),"",(INDEX($E$11:$K$13,MATCH(A18,$B$11:$B$13,0),MATCH(D18,$E$9:$K$9,0))))</f>
        <v/>
      </c>
      <c r="F18" s="656" t="str">
        <f t="shared" si="8"/>
        <v/>
      </c>
      <c r="G18" s="657"/>
      <c r="H18" s="657"/>
      <c r="I18" s="655">
        <f t="shared" si="2"/>
        <v>0</v>
      </c>
      <c r="J18" s="658" t="str">
        <f t="shared" si="9"/>
        <v/>
      </c>
      <c r="K18" s="591" t="str">
        <f t="shared" si="10"/>
        <v/>
      </c>
      <c r="L18" s="659">
        <f t="shared" si="3"/>
        <v>0</v>
      </c>
      <c r="M18" s="659">
        <f t="shared" si="4"/>
        <v>0</v>
      </c>
      <c r="N18" s="659">
        <f t="shared" si="5"/>
        <v>0</v>
      </c>
      <c r="O18" s="660"/>
      <c r="P18" s="1052"/>
      <c r="Q18" s="1052"/>
      <c r="S18" s="592"/>
      <c r="T18" s="593">
        <f t="shared" si="6"/>
        <v>0</v>
      </c>
      <c r="U18" s="623" t="str">
        <f t="shared" si="7"/>
        <v/>
      </c>
      <c r="V18" s="625" t="str">
        <f t="shared" si="11"/>
        <v/>
      </c>
      <c r="X18" s="232"/>
      <c r="Y18" s="232"/>
      <c r="Z18" s="232"/>
      <c r="AA18" s="573"/>
      <c r="AF18" s="574"/>
      <c r="AG18" s="574"/>
      <c r="AH18" s="574"/>
    </row>
    <row r="19" spans="1:34" ht="30" customHeight="1">
      <c r="A19" s="652"/>
      <c r="B19" s="653"/>
      <c r="C19" s="654"/>
      <c r="D19" s="653"/>
      <c r="E19" s="655" t="str">
        <f>IF(OR(D19="",A19=Lookups!$BE$7,A19=Lookups!$BE$8),"",(INDEX($E$11:$K$13,MATCH(A19,$B$11:$B$13,0),MATCH(D19,$E$9:$K$9,0))))</f>
        <v/>
      </c>
      <c r="F19" s="656" t="str">
        <f t="shared" si="8"/>
        <v/>
      </c>
      <c r="G19" s="657"/>
      <c r="H19" s="657"/>
      <c r="I19" s="655">
        <f t="shared" si="2"/>
        <v>0</v>
      </c>
      <c r="J19" s="658" t="str">
        <f t="shared" si="9"/>
        <v/>
      </c>
      <c r="K19" s="591" t="str">
        <f t="shared" si="10"/>
        <v/>
      </c>
      <c r="L19" s="659">
        <f t="shared" si="3"/>
        <v>0</v>
      </c>
      <c r="M19" s="659">
        <f t="shared" si="4"/>
        <v>0</v>
      </c>
      <c r="N19" s="659">
        <f t="shared" si="5"/>
        <v>0</v>
      </c>
      <c r="O19" s="660"/>
      <c r="P19" s="1052"/>
      <c r="Q19" s="1052"/>
      <c r="S19" s="592"/>
      <c r="T19" s="593">
        <f t="shared" si="6"/>
        <v>0</v>
      </c>
      <c r="U19" s="623" t="str">
        <f t="shared" si="7"/>
        <v/>
      </c>
      <c r="V19" s="625" t="str">
        <f t="shared" si="11"/>
        <v/>
      </c>
      <c r="X19" s="232"/>
      <c r="Y19" s="232"/>
      <c r="Z19" s="232"/>
      <c r="AA19" s="573"/>
      <c r="AF19" s="574"/>
      <c r="AG19" s="574"/>
      <c r="AH19" s="574"/>
    </row>
    <row r="20" spans="1:34" ht="30" customHeight="1">
      <c r="A20" s="652"/>
      <c r="B20" s="653"/>
      <c r="C20" s="654"/>
      <c r="D20" s="653"/>
      <c r="E20" s="655" t="str">
        <f>IF(OR(D20="",A20=Lookups!$BE$7,A20=Lookups!$BE$8),"",(INDEX($E$11:$K$13,MATCH(A20,$B$11:$B$13,0),MATCH(D20,$E$9:$K$9,0))))</f>
        <v/>
      </c>
      <c r="F20" s="656" t="str">
        <f t="shared" si="8"/>
        <v/>
      </c>
      <c r="G20" s="657"/>
      <c r="H20" s="657"/>
      <c r="I20" s="655">
        <f t="shared" si="2"/>
        <v>0</v>
      </c>
      <c r="J20" s="658" t="str">
        <f t="shared" si="9"/>
        <v/>
      </c>
      <c r="K20" s="591" t="str">
        <f t="shared" si="10"/>
        <v/>
      </c>
      <c r="L20" s="659">
        <f t="shared" si="3"/>
        <v>0</v>
      </c>
      <c r="M20" s="659">
        <f t="shared" si="4"/>
        <v>0</v>
      </c>
      <c r="N20" s="659">
        <f t="shared" si="5"/>
        <v>0</v>
      </c>
      <c r="O20" s="660"/>
      <c r="P20" s="1052"/>
      <c r="Q20" s="1052"/>
      <c r="S20" s="592"/>
      <c r="T20" s="593">
        <f t="shared" si="6"/>
        <v>0</v>
      </c>
      <c r="U20" s="623" t="str">
        <f t="shared" si="7"/>
        <v/>
      </c>
      <c r="V20" s="625" t="str">
        <f t="shared" si="11"/>
        <v/>
      </c>
      <c r="X20" s="232"/>
      <c r="Y20" s="232"/>
      <c r="Z20" s="232"/>
      <c r="AA20" s="573"/>
      <c r="AF20" s="574"/>
      <c r="AG20" s="574"/>
      <c r="AH20" s="574"/>
    </row>
    <row r="21" spans="1:34" ht="32.25" customHeight="1">
      <c r="A21" s="652"/>
      <c r="B21" s="653"/>
      <c r="C21" s="654"/>
      <c r="D21" s="653"/>
      <c r="E21" s="655" t="str">
        <f>IF(OR(D21="",A21=Lookups!$BE$7,A21=Lookups!$BE$8),"",(INDEX($E$11:$K$13,MATCH(A21,$B$11:$B$13,0),MATCH(D21,$E$9:$K$9,0))))</f>
        <v/>
      </c>
      <c r="F21" s="656" t="str">
        <f t="shared" si="8"/>
        <v/>
      </c>
      <c r="G21" s="657"/>
      <c r="H21" s="657"/>
      <c r="I21" s="655">
        <f t="shared" si="2"/>
        <v>0</v>
      </c>
      <c r="J21" s="658" t="str">
        <f t="shared" si="9"/>
        <v/>
      </c>
      <c r="K21" s="591" t="str">
        <f t="shared" si="10"/>
        <v/>
      </c>
      <c r="L21" s="659">
        <f t="shared" si="3"/>
        <v>0</v>
      </c>
      <c r="M21" s="659">
        <f t="shared" si="4"/>
        <v>0</v>
      </c>
      <c r="N21" s="659">
        <f t="shared" si="5"/>
        <v>0</v>
      </c>
      <c r="O21" s="660"/>
      <c r="P21" s="1052"/>
      <c r="Q21" s="1052"/>
      <c r="S21" s="592"/>
      <c r="T21" s="593">
        <f t="shared" si="6"/>
        <v>0</v>
      </c>
      <c r="U21" s="623" t="str">
        <f t="shared" si="7"/>
        <v/>
      </c>
      <c r="V21" s="625" t="str">
        <f t="shared" si="11"/>
        <v/>
      </c>
      <c r="X21" s="232"/>
      <c r="Y21" s="232"/>
      <c r="Z21" s="232"/>
      <c r="AA21" s="573"/>
      <c r="AF21" s="574"/>
      <c r="AG21" s="574"/>
      <c r="AH21" s="574"/>
    </row>
    <row r="22" spans="1:34" ht="32.25" customHeight="1">
      <c r="A22" s="652"/>
      <c r="B22" s="653"/>
      <c r="C22" s="654"/>
      <c r="D22" s="653"/>
      <c r="E22" s="655" t="str">
        <f>IF(OR(D22="",A22=Lookups!$BE$7,A22=Lookups!$BE$8),"",(INDEX($E$11:$K$13,MATCH(A22,$B$11:$B$13,0),MATCH(D22,$E$9:$K$9,0))))</f>
        <v/>
      </c>
      <c r="F22" s="656" t="str">
        <f t="shared" si="8"/>
        <v/>
      </c>
      <c r="G22" s="657"/>
      <c r="H22" s="657"/>
      <c r="I22" s="655">
        <f t="shared" si="2"/>
        <v>0</v>
      </c>
      <c r="J22" s="658" t="str">
        <f t="shared" si="9"/>
        <v/>
      </c>
      <c r="K22" s="591" t="str">
        <f t="shared" si="10"/>
        <v/>
      </c>
      <c r="L22" s="659">
        <f t="shared" si="3"/>
        <v>0</v>
      </c>
      <c r="M22" s="659">
        <f t="shared" si="4"/>
        <v>0</v>
      </c>
      <c r="N22" s="659">
        <f t="shared" si="5"/>
        <v>0</v>
      </c>
      <c r="O22" s="660"/>
      <c r="P22" s="1052"/>
      <c r="Q22" s="1052"/>
      <c r="S22" s="592"/>
      <c r="T22" s="593">
        <f t="shared" si="6"/>
        <v>0</v>
      </c>
      <c r="U22" s="623" t="str">
        <f t="shared" si="7"/>
        <v/>
      </c>
      <c r="V22" s="625" t="str">
        <f t="shared" si="11"/>
        <v/>
      </c>
      <c r="X22" s="230"/>
      <c r="Y22" s="282"/>
      <c r="Z22" s="232"/>
      <c r="AA22" s="573"/>
      <c r="AF22" s="574"/>
      <c r="AG22" s="574"/>
      <c r="AH22" s="574"/>
    </row>
    <row r="23" spans="1:34" ht="32.25" customHeight="1">
      <c r="A23" s="652"/>
      <c r="B23" s="653"/>
      <c r="C23" s="654"/>
      <c r="D23" s="653"/>
      <c r="E23" s="655" t="str">
        <f>IF(OR(D23="",A23=Lookups!$BE$7,A23=Lookups!$BE$8),"",(INDEX($E$11:$K$13,MATCH(A23,$B$11:$B$13,0),MATCH(D23,$E$9:$K$9,0))))</f>
        <v/>
      </c>
      <c r="F23" s="656" t="str">
        <f t="shared" si="8"/>
        <v/>
      </c>
      <c r="G23" s="657"/>
      <c r="H23" s="657"/>
      <c r="I23" s="655">
        <f t="shared" si="2"/>
        <v>0</v>
      </c>
      <c r="J23" s="658" t="str">
        <f t="shared" si="9"/>
        <v/>
      </c>
      <c r="K23" s="591" t="str">
        <f t="shared" si="10"/>
        <v/>
      </c>
      <c r="L23" s="659">
        <f t="shared" si="3"/>
        <v>0</v>
      </c>
      <c r="M23" s="659">
        <f t="shared" si="4"/>
        <v>0</v>
      </c>
      <c r="N23" s="659">
        <f t="shared" si="5"/>
        <v>0</v>
      </c>
      <c r="O23" s="660"/>
      <c r="P23" s="1052"/>
      <c r="Q23" s="1052"/>
      <c r="S23" s="592"/>
      <c r="T23" s="593">
        <f t="shared" si="6"/>
        <v>0</v>
      </c>
      <c r="U23" s="623" t="str">
        <f t="shared" si="7"/>
        <v/>
      </c>
      <c r="V23" s="625" t="str">
        <f t="shared" si="11"/>
        <v/>
      </c>
      <c r="X23" s="230"/>
      <c r="Y23" s="230"/>
      <c r="Z23" s="232"/>
      <c r="AA23" s="573"/>
      <c r="AF23" s="574"/>
      <c r="AG23" s="574"/>
      <c r="AH23" s="574"/>
    </row>
    <row r="24" spans="1:34" ht="32.25" customHeight="1">
      <c r="A24" s="652"/>
      <c r="B24" s="653"/>
      <c r="C24" s="654"/>
      <c r="D24" s="653"/>
      <c r="E24" s="655" t="str">
        <f>IF(OR(D24="",A24=Lookups!$BE$7,A24=Lookups!$BE$8),"",(INDEX($E$11:$K$13,MATCH(A24,$B$11:$B$13,0),MATCH(D24,$E$9:$K$9,0))))</f>
        <v/>
      </c>
      <c r="F24" s="656" t="str">
        <f t="shared" si="8"/>
        <v/>
      </c>
      <c r="G24" s="657"/>
      <c r="H24" s="657"/>
      <c r="I24" s="655">
        <f t="shared" ref="I24:I39" si="12">SUM(G24:H24)</f>
        <v>0</v>
      </c>
      <c r="J24" s="658" t="str">
        <f t="shared" ref="J24:J39" si="13">IF(G24=0,"",IF(G24&gt;F24,"*Unaffordable to Tenant(s)","Acceptable"))</f>
        <v/>
      </c>
      <c r="K24" s="591" t="str">
        <f t="shared" ref="K24:K39" si="14">IF(G24+H24=0,"",IF(I24&gt;F24,"*Above Max Rent","Acceptable"))</f>
        <v/>
      </c>
      <c r="L24" s="659">
        <f t="shared" ref="L24:L39" si="15">G24*12*B24</f>
        <v>0</v>
      </c>
      <c r="M24" s="659">
        <f t="shared" ref="M24:M39" si="16">H24*12*B24</f>
        <v>0</v>
      </c>
      <c r="N24" s="659">
        <f t="shared" ref="N24:N39" si="17">I24*12*B24</f>
        <v>0</v>
      </c>
      <c r="O24" s="660"/>
      <c r="P24" s="1052"/>
      <c r="Q24" s="1052"/>
      <c r="S24" s="687"/>
      <c r="T24" s="688"/>
      <c r="U24" s="686"/>
      <c r="V24" s="625"/>
      <c r="X24" s="230"/>
      <c r="Y24" s="230"/>
      <c r="Z24" s="232"/>
      <c r="AA24" s="573"/>
      <c r="AF24" s="574"/>
      <c r="AG24" s="574"/>
      <c r="AH24" s="574"/>
    </row>
    <row r="25" spans="1:34" ht="32.25" customHeight="1">
      <c r="A25" s="652"/>
      <c r="B25" s="653"/>
      <c r="C25" s="654"/>
      <c r="D25" s="653"/>
      <c r="E25" s="655" t="str">
        <f>IF(OR(D25="",A25=Lookups!$BE$7,A25=Lookups!$BE$8),"",(INDEX($E$11:$K$13,MATCH(A25,$B$11:$B$13,0),MATCH(D25,$E$9:$K$9,0))))</f>
        <v/>
      </c>
      <c r="F25" s="656" t="str">
        <f t="shared" si="8"/>
        <v/>
      </c>
      <c r="G25" s="657"/>
      <c r="H25" s="657"/>
      <c r="I25" s="655">
        <f t="shared" si="12"/>
        <v>0</v>
      </c>
      <c r="J25" s="658" t="str">
        <f t="shared" si="13"/>
        <v/>
      </c>
      <c r="K25" s="591" t="str">
        <f t="shared" si="14"/>
        <v/>
      </c>
      <c r="L25" s="659">
        <f t="shared" si="15"/>
        <v>0</v>
      </c>
      <c r="M25" s="659">
        <f t="shared" si="16"/>
        <v>0</v>
      </c>
      <c r="N25" s="659">
        <f t="shared" si="17"/>
        <v>0</v>
      </c>
      <c r="O25" s="660"/>
      <c r="P25" s="1052"/>
      <c r="Q25" s="1052"/>
      <c r="S25" s="687"/>
      <c r="T25" s="688"/>
      <c r="U25" s="686"/>
      <c r="V25" s="625"/>
      <c r="X25" s="230"/>
      <c r="Y25" s="230"/>
      <c r="Z25" s="232"/>
      <c r="AA25" s="573"/>
      <c r="AF25" s="574"/>
      <c r="AG25" s="574"/>
      <c r="AH25" s="574"/>
    </row>
    <row r="26" spans="1:34" ht="32.25" customHeight="1">
      <c r="A26" s="652"/>
      <c r="B26" s="653"/>
      <c r="C26" s="654"/>
      <c r="D26" s="653"/>
      <c r="E26" s="655" t="str">
        <f>IF(OR(D26="",A26=Lookups!$BE$7,A26=Lookups!$BE$8),"",(INDEX($E$11:$K$13,MATCH(A26,$B$11:$B$13,0),MATCH(D26,$E$9:$K$9,0))))</f>
        <v/>
      </c>
      <c r="F26" s="656" t="str">
        <f t="shared" si="8"/>
        <v/>
      </c>
      <c r="G26" s="657"/>
      <c r="H26" s="657"/>
      <c r="I26" s="655">
        <f t="shared" si="12"/>
        <v>0</v>
      </c>
      <c r="J26" s="658" t="str">
        <f t="shared" si="13"/>
        <v/>
      </c>
      <c r="K26" s="591" t="str">
        <f t="shared" si="14"/>
        <v/>
      </c>
      <c r="L26" s="659">
        <f t="shared" si="15"/>
        <v>0</v>
      </c>
      <c r="M26" s="659">
        <f t="shared" si="16"/>
        <v>0</v>
      </c>
      <c r="N26" s="659">
        <f t="shared" si="17"/>
        <v>0</v>
      </c>
      <c r="O26" s="660"/>
      <c r="P26" s="1052"/>
      <c r="Q26" s="1052"/>
      <c r="S26" s="687"/>
      <c r="T26" s="688"/>
      <c r="U26" s="686"/>
      <c r="V26" s="625"/>
      <c r="X26" s="230"/>
      <c r="Y26" s="230"/>
      <c r="Z26" s="232"/>
      <c r="AA26" s="573"/>
      <c r="AF26" s="574"/>
      <c r="AG26" s="574"/>
      <c r="AH26" s="574"/>
    </row>
    <row r="27" spans="1:34" ht="32.25" customHeight="1">
      <c r="A27" s="652"/>
      <c r="B27" s="653"/>
      <c r="C27" s="654"/>
      <c r="D27" s="653"/>
      <c r="E27" s="655" t="str">
        <f>IF(OR(D27="",A27=Lookups!$BE$7,A27=Lookups!$BE$8),"",(INDEX($E$11:$K$13,MATCH(A27,$B$11:$B$13,0),MATCH(D27,$E$9:$K$9,0))))</f>
        <v/>
      </c>
      <c r="F27" s="656" t="str">
        <f t="shared" si="8"/>
        <v/>
      </c>
      <c r="G27" s="657"/>
      <c r="H27" s="657"/>
      <c r="I27" s="655">
        <f t="shared" si="12"/>
        <v>0</v>
      </c>
      <c r="J27" s="658" t="str">
        <f t="shared" si="13"/>
        <v/>
      </c>
      <c r="K27" s="591" t="str">
        <f t="shared" si="14"/>
        <v/>
      </c>
      <c r="L27" s="659">
        <f t="shared" si="15"/>
        <v>0</v>
      </c>
      <c r="M27" s="659">
        <f t="shared" si="16"/>
        <v>0</v>
      </c>
      <c r="N27" s="659">
        <f t="shared" si="17"/>
        <v>0</v>
      </c>
      <c r="O27" s="660"/>
      <c r="P27" s="1052"/>
      <c r="Q27" s="1052"/>
      <c r="S27" s="687"/>
      <c r="T27" s="688"/>
      <c r="U27" s="686"/>
      <c r="V27" s="625"/>
      <c r="X27" s="230"/>
      <c r="Y27" s="230"/>
      <c r="Z27" s="232"/>
      <c r="AA27" s="573"/>
      <c r="AF27" s="574"/>
      <c r="AG27" s="574"/>
      <c r="AH27" s="574"/>
    </row>
    <row r="28" spans="1:34" ht="32.25" customHeight="1">
      <c r="A28" s="652"/>
      <c r="B28" s="653"/>
      <c r="C28" s="654"/>
      <c r="D28" s="653"/>
      <c r="E28" s="655" t="str">
        <f>IF(OR(D28="",A28=Lookups!$BE$7,A28=Lookups!$BE$8),"",(INDEX($E$11:$K$13,MATCH(A28,$B$11:$B$13,0),MATCH(D28,$E$9:$K$9,0))))</f>
        <v/>
      </c>
      <c r="F28" s="656" t="str">
        <f t="shared" si="8"/>
        <v/>
      </c>
      <c r="G28" s="657"/>
      <c r="H28" s="657"/>
      <c r="I28" s="655">
        <f t="shared" si="12"/>
        <v>0</v>
      </c>
      <c r="J28" s="658" t="str">
        <f t="shared" si="13"/>
        <v/>
      </c>
      <c r="K28" s="591" t="str">
        <f t="shared" si="14"/>
        <v/>
      </c>
      <c r="L28" s="659">
        <f t="shared" si="15"/>
        <v>0</v>
      </c>
      <c r="M28" s="659">
        <f t="shared" si="16"/>
        <v>0</v>
      </c>
      <c r="N28" s="659">
        <f t="shared" si="17"/>
        <v>0</v>
      </c>
      <c r="O28" s="660"/>
      <c r="P28" s="1052"/>
      <c r="Q28" s="1052"/>
      <c r="S28" s="687"/>
      <c r="T28" s="688"/>
      <c r="U28" s="686"/>
      <c r="V28" s="625"/>
      <c r="X28" s="230"/>
      <c r="Y28" s="230"/>
      <c r="Z28" s="232"/>
      <c r="AA28" s="573"/>
      <c r="AF28" s="574"/>
      <c r="AG28" s="574"/>
      <c r="AH28" s="574"/>
    </row>
    <row r="29" spans="1:34" ht="32.25" customHeight="1">
      <c r="A29" s="652"/>
      <c r="B29" s="653"/>
      <c r="C29" s="654"/>
      <c r="D29" s="653"/>
      <c r="E29" s="655" t="str">
        <f>IF(OR(D29="",A29=Lookups!$BE$7,A29=Lookups!$BE$8),"",(INDEX($E$11:$K$13,MATCH(A29,$B$11:$B$13,0),MATCH(D29,$E$9:$K$9,0))))</f>
        <v/>
      </c>
      <c r="F29" s="656" t="str">
        <f t="shared" si="8"/>
        <v/>
      </c>
      <c r="G29" s="657"/>
      <c r="H29" s="657"/>
      <c r="I29" s="655">
        <f t="shared" si="12"/>
        <v>0</v>
      </c>
      <c r="J29" s="658" t="str">
        <f t="shared" si="13"/>
        <v/>
      </c>
      <c r="K29" s="591" t="str">
        <f t="shared" si="14"/>
        <v/>
      </c>
      <c r="L29" s="659">
        <f t="shared" si="15"/>
        <v>0</v>
      </c>
      <c r="M29" s="659">
        <f t="shared" si="16"/>
        <v>0</v>
      </c>
      <c r="N29" s="659">
        <f t="shared" si="17"/>
        <v>0</v>
      </c>
      <c r="O29" s="660"/>
      <c r="P29" s="1052"/>
      <c r="Q29" s="1052"/>
      <c r="S29" s="687"/>
      <c r="T29" s="688"/>
      <c r="U29" s="686"/>
      <c r="V29" s="625"/>
      <c r="X29" s="230"/>
      <c r="Y29" s="230"/>
      <c r="Z29" s="232"/>
      <c r="AA29" s="573"/>
      <c r="AF29" s="574"/>
      <c r="AG29" s="574"/>
      <c r="AH29" s="574"/>
    </row>
    <row r="30" spans="1:34" ht="32.25" customHeight="1">
      <c r="A30" s="652"/>
      <c r="B30" s="653"/>
      <c r="C30" s="654"/>
      <c r="D30" s="653"/>
      <c r="E30" s="655" t="str">
        <f>IF(OR(D30="",A30=Lookups!$BE$7,A30=Lookups!$BE$8),"",(INDEX($E$11:$K$13,MATCH(A30,$B$11:$B$13,0),MATCH(D30,$E$9:$K$9,0))))</f>
        <v/>
      </c>
      <c r="F30" s="656" t="str">
        <f t="shared" si="8"/>
        <v/>
      </c>
      <c r="G30" s="657"/>
      <c r="H30" s="657"/>
      <c r="I30" s="655">
        <f t="shared" si="12"/>
        <v>0</v>
      </c>
      <c r="J30" s="658" t="str">
        <f t="shared" si="13"/>
        <v/>
      </c>
      <c r="K30" s="591" t="str">
        <f t="shared" si="14"/>
        <v/>
      </c>
      <c r="L30" s="659">
        <f t="shared" si="15"/>
        <v>0</v>
      </c>
      <c r="M30" s="659">
        <f t="shared" si="16"/>
        <v>0</v>
      </c>
      <c r="N30" s="659">
        <f t="shared" si="17"/>
        <v>0</v>
      </c>
      <c r="O30" s="660"/>
      <c r="P30" s="1052"/>
      <c r="Q30" s="1052"/>
      <c r="S30" s="687"/>
      <c r="T30" s="688"/>
      <c r="U30" s="686"/>
      <c r="V30" s="625"/>
      <c r="X30" s="230"/>
      <c r="Y30" s="230"/>
      <c r="Z30" s="232"/>
      <c r="AA30" s="573"/>
      <c r="AF30" s="574"/>
      <c r="AG30" s="574"/>
      <c r="AH30" s="574"/>
    </row>
    <row r="31" spans="1:34" ht="32.25" customHeight="1">
      <c r="A31" s="652"/>
      <c r="B31" s="653"/>
      <c r="C31" s="654"/>
      <c r="D31" s="653"/>
      <c r="E31" s="655" t="str">
        <f>IF(OR(D31="",A31=Lookups!$BE$7,A31=Lookups!$BE$8),"",(INDEX($E$11:$K$13,MATCH(A31,$B$11:$B$13,0),MATCH(D31,$E$9:$K$9,0))))</f>
        <v/>
      </c>
      <c r="F31" s="656" t="str">
        <f t="shared" si="8"/>
        <v/>
      </c>
      <c r="G31" s="657"/>
      <c r="H31" s="657"/>
      <c r="I31" s="655">
        <f t="shared" si="12"/>
        <v>0</v>
      </c>
      <c r="J31" s="658" t="str">
        <f t="shared" si="13"/>
        <v/>
      </c>
      <c r="K31" s="591" t="str">
        <f t="shared" si="14"/>
        <v/>
      </c>
      <c r="L31" s="659">
        <f t="shared" si="15"/>
        <v>0</v>
      </c>
      <c r="M31" s="659">
        <f t="shared" si="16"/>
        <v>0</v>
      </c>
      <c r="N31" s="659">
        <f t="shared" si="17"/>
        <v>0</v>
      </c>
      <c r="O31" s="660"/>
      <c r="P31" s="1052"/>
      <c r="Q31" s="1052"/>
      <c r="S31" s="687"/>
      <c r="T31" s="688"/>
      <c r="U31" s="686"/>
      <c r="V31" s="625"/>
      <c r="X31" s="230"/>
      <c r="Y31" s="230"/>
      <c r="Z31" s="232"/>
      <c r="AA31" s="573"/>
      <c r="AF31" s="574"/>
      <c r="AG31" s="574"/>
      <c r="AH31" s="574"/>
    </row>
    <row r="32" spans="1:34" ht="32.25" customHeight="1">
      <c r="A32" s="652"/>
      <c r="B32" s="653"/>
      <c r="C32" s="654"/>
      <c r="D32" s="653"/>
      <c r="E32" s="655" t="str">
        <f>IF(OR(D32="",A32=Lookups!$BE$7,A32=Lookups!$BE$8),"",(INDEX($E$11:$K$13,MATCH(A32,$B$11:$B$13,0),MATCH(D32,$E$9:$K$9,0))))</f>
        <v/>
      </c>
      <c r="F32" s="656" t="str">
        <f t="shared" si="8"/>
        <v/>
      </c>
      <c r="G32" s="657"/>
      <c r="H32" s="657"/>
      <c r="I32" s="655">
        <f t="shared" si="12"/>
        <v>0</v>
      </c>
      <c r="J32" s="658" t="str">
        <f t="shared" si="13"/>
        <v/>
      </c>
      <c r="K32" s="591" t="str">
        <f t="shared" si="14"/>
        <v/>
      </c>
      <c r="L32" s="659">
        <f t="shared" si="15"/>
        <v>0</v>
      </c>
      <c r="M32" s="659">
        <f t="shared" si="16"/>
        <v>0</v>
      </c>
      <c r="N32" s="659">
        <f t="shared" si="17"/>
        <v>0</v>
      </c>
      <c r="O32" s="660"/>
      <c r="P32" s="1052"/>
      <c r="Q32" s="1052"/>
      <c r="S32" s="687"/>
      <c r="T32" s="688"/>
      <c r="U32" s="686"/>
      <c r="V32" s="625"/>
      <c r="X32" s="230"/>
      <c r="Y32" s="230"/>
      <c r="Z32" s="232"/>
      <c r="AA32" s="573"/>
      <c r="AF32" s="574"/>
      <c r="AG32" s="574"/>
      <c r="AH32" s="574"/>
    </row>
    <row r="33" spans="1:34" ht="32.25" customHeight="1">
      <c r="A33" s="652"/>
      <c r="B33" s="653"/>
      <c r="C33" s="654"/>
      <c r="D33" s="653"/>
      <c r="E33" s="655" t="str">
        <f>IF(OR(D33="",A33=Lookups!$BE$7,A33=Lookups!$BE$8),"",(INDEX($E$11:$K$13,MATCH(A33,$B$11:$B$13,0),MATCH(D33,$E$9:$K$9,0))))</f>
        <v/>
      </c>
      <c r="F33" s="656" t="str">
        <f t="shared" si="8"/>
        <v/>
      </c>
      <c r="G33" s="657"/>
      <c r="H33" s="657"/>
      <c r="I33" s="655">
        <f t="shared" si="12"/>
        <v>0</v>
      </c>
      <c r="J33" s="658" t="str">
        <f t="shared" si="13"/>
        <v/>
      </c>
      <c r="K33" s="591" t="str">
        <f t="shared" si="14"/>
        <v/>
      </c>
      <c r="L33" s="659">
        <f t="shared" si="15"/>
        <v>0</v>
      </c>
      <c r="M33" s="659">
        <f t="shared" si="16"/>
        <v>0</v>
      </c>
      <c r="N33" s="659">
        <f t="shared" si="17"/>
        <v>0</v>
      </c>
      <c r="O33" s="660"/>
      <c r="P33" s="1052"/>
      <c r="Q33" s="1052"/>
      <c r="S33" s="687"/>
      <c r="T33" s="688"/>
      <c r="U33" s="686"/>
      <c r="V33" s="625"/>
      <c r="X33" s="230"/>
      <c r="Y33" s="230"/>
      <c r="Z33" s="232"/>
      <c r="AA33" s="573"/>
      <c r="AF33" s="574"/>
      <c r="AG33" s="574"/>
      <c r="AH33" s="574"/>
    </row>
    <row r="34" spans="1:34" ht="32.25" customHeight="1">
      <c r="A34" s="652"/>
      <c r="B34" s="653"/>
      <c r="C34" s="654"/>
      <c r="D34" s="653"/>
      <c r="E34" s="655" t="str">
        <f>IF(OR(D34="",A34=Lookups!$BE$7,A34=Lookups!$BE$8),"",(INDEX($E$11:$K$13,MATCH(A34,$B$11:$B$13,0),MATCH(D34,$E$9:$K$9,0))))</f>
        <v/>
      </c>
      <c r="F34" s="656" t="str">
        <f t="shared" si="8"/>
        <v/>
      </c>
      <c r="G34" s="657"/>
      <c r="H34" s="657"/>
      <c r="I34" s="655">
        <f t="shared" si="12"/>
        <v>0</v>
      </c>
      <c r="J34" s="658" t="str">
        <f t="shared" si="13"/>
        <v/>
      </c>
      <c r="K34" s="591" t="str">
        <f t="shared" si="14"/>
        <v/>
      </c>
      <c r="L34" s="659">
        <f t="shared" si="15"/>
        <v>0</v>
      </c>
      <c r="M34" s="659">
        <f t="shared" si="16"/>
        <v>0</v>
      </c>
      <c r="N34" s="659">
        <f t="shared" si="17"/>
        <v>0</v>
      </c>
      <c r="O34" s="660"/>
      <c r="P34" s="1052"/>
      <c r="Q34" s="1052"/>
      <c r="S34" s="687"/>
      <c r="T34" s="688"/>
      <c r="U34" s="686"/>
      <c r="V34" s="625"/>
      <c r="X34" s="230"/>
      <c r="Y34" s="230"/>
      <c r="Z34" s="232"/>
      <c r="AA34" s="573"/>
      <c r="AF34" s="574"/>
      <c r="AG34" s="574"/>
      <c r="AH34" s="574"/>
    </row>
    <row r="35" spans="1:34" ht="32.25" customHeight="1">
      <c r="A35" s="652"/>
      <c r="B35" s="653"/>
      <c r="C35" s="654"/>
      <c r="D35" s="653"/>
      <c r="E35" s="655" t="str">
        <f>IF(OR(D35="",A35=Lookups!$BE$7,A35=Lookups!$BE$8),"",(INDEX($E$11:$K$13,MATCH(A35,$B$11:$B$13,0),MATCH(D35,$E$9:$K$9,0))))</f>
        <v/>
      </c>
      <c r="F35" s="656" t="str">
        <f t="shared" si="8"/>
        <v/>
      </c>
      <c r="G35" s="657"/>
      <c r="H35" s="657"/>
      <c r="I35" s="655">
        <f t="shared" si="12"/>
        <v>0</v>
      </c>
      <c r="J35" s="658" t="str">
        <f t="shared" si="13"/>
        <v/>
      </c>
      <c r="K35" s="591" t="str">
        <f t="shared" si="14"/>
        <v/>
      </c>
      <c r="L35" s="659">
        <f t="shared" si="15"/>
        <v>0</v>
      </c>
      <c r="M35" s="659">
        <f t="shared" si="16"/>
        <v>0</v>
      </c>
      <c r="N35" s="659">
        <f t="shared" si="17"/>
        <v>0</v>
      </c>
      <c r="O35" s="660"/>
      <c r="P35" s="1052"/>
      <c r="Q35" s="1052"/>
      <c r="S35" s="687"/>
      <c r="T35" s="688"/>
      <c r="U35" s="686"/>
      <c r="V35" s="625"/>
      <c r="X35" s="230"/>
      <c r="Y35" s="230"/>
      <c r="Z35" s="232"/>
      <c r="AA35" s="573"/>
      <c r="AF35" s="574"/>
      <c r="AG35" s="574"/>
      <c r="AH35" s="574"/>
    </row>
    <row r="36" spans="1:34" ht="32.25" customHeight="1">
      <c r="A36" s="652"/>
      <c r="B36" s="653"/>
      <c r="C36" s="654"/>
      <c r="D36" s="653"/>
      <c r="E36" s="655" t="str">
        <f>IF(OR(D36="",A36=Lookups!$BE$7,A36=Lookups!$BE$8),"",(INDEX($E$11:$K$13,MATCH(A36,$B$11:$B$13,0),MATCH(D36,$E$9:$K$9,0))))</f>
        <v/>
      </c>
      <c r="F36" s="656" t="str">
        <f t="shared" si="8"/>
        <v/>
      </c>
      <c r="G36" s="657"/>
      <c r="H36" s="657"/>
      <c r="I36" s="655">
        <f t="shared" si="12"/>
        <v>0</v>
      </c>
      <c r="J36" s="658" t="str">
        <f t="shared" si="13"/>
        <v/>
      </c>
      <c r="K36" s="591" t="str">
        <f t="shared" si="14"/>
        <v/>
      </c>
      <c r="L36" s="659">
        <f t="shared" si="15"/>
        <v>0</v>
      </c>
      <c r="M36" s="659">
        <f t="shared" si="16"/>
        <v>0</v>
      </c>
      <c r="N36" s="659">
        <f t="shared" si="17"/>
        <v>0</v>
      </c>
      <c r="O36" s="660"/>
      <c r="P36" s="1052"/>
      <c r="Q36" s="1052"/>
      <c r="S36" s="687"/>
      <c r="T36" s="688"/>
      <c r="U36" s="686"/>
      <c r="V36" s="625"/>
      <c r="X36" s="230"/>
      <c r="Y36" s="230"/>
      <c r="Z36" s="232"/>
      <c r="AA36" s="573"/>
      <c r="AF36" s="574"/>
      <c r="AG36" s="574"/>
      <c r="AH36" s="574"/>
    </row>
    <row r="37" spans="1:34" ht="32.25" customHeight="1">
      <c r="A37" s="652"/>
      <c r="B37" s="653"/>
      <c r="C37" s="654"/>
      <c r="D37" s="653"/>
      <c r="E37" s="655" t="str">
        <f>IF(OR(D37="",A37=Lookups!$BE$7,A37=Lookups!$BE$8),"",(INDEX($E$11:$K$13,MATCH(A37,$B$11:$B$13,0),MATCH(D37,$E$9:$K$9,0))))</f>
        <v/>
      </c>
      <c r="F37" s="656" t="str">
        <f t="shared" si="8"/>
        <v/>
      </c>
      <c r="G37" s="657"/>
      <c r="H37" s="657"/>
      <c r="I37" s="655">
        <f t="shared" si="12"/>
        <v>0</v>
      </c>
      <c r="J37" s="658" t="str">
        <f t="shared" si="13"/>
        <v/>
      </c>
      <c r="K37" s="591" t="str">
        <f t="shared" si="14"/>
        <v/>
      </c>
      <c r="L37" s="659">
        <f t="shared" si="15"/>
        <v>0</v>
      </c>
      <c r="M37" s="659">
        <f t="shared" si="16"/>
        <v>0</v>
      </c>
      <c r="N37" s="659">
        <f t="shared" si="17"/>
        <v>0</v>
      </c>
      <c r="O37" s="660"/>
      <c r="P37" s="1052"/>
      <c r="Q37" s="1052"/>
      <c r="S37" s="687"/>
      <c r="T37" s="688"/>
      <c r="U37" s="686"/>
      <c r="V37" s="625"/>
      <c r="X37" s="230"/>
      <c r="Y37" s="230"/>
      <c r="Z37" s="232"/>
      <c r="AA37" s="573"/>
      <c r="AF37" s="574"/>
      <c r="AG37" s="574"/>
      <c r="AH37" s="574"/>
    </row>
    <row r="38" spans="1:34" ht="32.25" customHeight="1">
      <c r="A38" s="652"/>
      <c r="B38" s="653"/>
      <c r="C38" s="654"/>
      <c r="D38" s="653"/>
      <c r="E38" s="655" t="str">
        <f>IF(OR(D38="",A38=Lookups!$BE$7,A38=Lookups!$BE$8),"",(INDEX($E$11:$K$13,MATCH(A38,$B$11:$B$13,0),MATCH(D38,$E$9:$K$9,0))))</f>
        <v/>
      </c>
      <c r="F38" s="656" t="str">
        <f t="shared" si="8"/>
        <v/>
      </c>
      <c r="G38" s="657"/>
      <c r="H38" s="657"/>
      <c r="I38" s="655">
        <f t="shared" si="12"/>
        <v>0</v>
      </c>
      <c r="J38" s="658" t="str">
        <f t="shared" si="13"/>
        <v/>
      </c>
      <c r="K38" s="591" t="str">
        <f t="shared" si="14"/>
        <v/>
      </c>
      <c r="L38" s="659">
        <f t="shared" si="15"/>
        <v>0</v>
      </c>
      <c r="M38" s="659">
        <f t="shared" si="16"/>
        <v>0</v>
      </c>
      <c r="N38" s="659">
        <f t="shared" si="17"/>
        <v>0</v>
      </c>
      <c r="O38" s="660"/>
      <c r="P38" s="1052"/>
      <c r="Q38" s="1052"/>
      <c r="S38" s="687"/>
      <c r="T38" s="688"/>
      <c r="U38" s="686"/>
      <c r="V38" s="625"/>
      <c r="X38" s="230"/>
      <c r="Y38" s="230"/>
      <c r="Z38" s="232"/>
      <c r="AA38" s="573"/>
      <c r="AF38" s="574"/>
      <c r="AG38" s="574"/>
      <c r="AH38" s="574"/>
    </row>
    <row r="39" spans="1:34" ht="32.25" customHeight="1">
      <c r="A39" s="652"/>
      <c r="B39" s="653"/>
      <c r="C39" s="654"/>
      <c r="D39" s="653"/>
      <c r="E39" s="655" t="str">
        <f>IF(OR(D39="",A39=Lookups!$BE$7,A39=Lookups!$BE$8),"",(INDEX($E$11:$K$13,MATCH(A39,$B$11:$B$13,0),MATCH(D39,$E$9:$K$9,0))))</f>
        <v/>
      </c>
      <c r="F39" s="656" t="str">
        <f t="shared" si="8"/>
        <v/>
      </c>
      <c r="G39" s="657"/>
      <c r="H39" s="657"/>
      <c r="I39" s="655">
        <f t="shared" si="12"/>
        <v>0</v>
      </c>
      <c r="J39" s="658" t="str">
        <f t="shared" si="13"/>
        <v/>
      </c>
      <c r="K39" s="591" t="str">
        <f t="shared" si="14"/>
        <v/>
      </c>
      <c r="L39" s="659">
        <f t="shared" si="15"/>
        <v>0</v>
      </c>
      <c r="M39" s="659">
        <f t="shared" si="16"/>
        <v>0</v>
      </c>
      <c r="N39" s="659">
        <f t="shared" si="17"/>
        <v>0</v>
      </c>
      <c r="O39" s="660"/>
      <c r="P39" s="1052"/>
      <c r="Q39" s="1052"/>
      <c r="S39" s="687"/>
      <c r="T39" s="688"/>
      <c r="U39" s="686"/>
      <c r="V39" s="625"/>
      <c r="X39" s="230"/>
      <c r="Y39" s="230"/>
      <c r="Z39" s="232"/>
      <c r="AA39" s="573"/>
      <c r="AF39" s="574"/>
      <c r="AG39" s="574"/>
      <c r="AH39" s="574"/>
    </row>
    <row r="40" spans="1:34" ht="32.25" customHeight="1">
      <c r="A40" s="652"/>
      <c r="B40" s="653"/>
      <c r="C40" s="654"/>
      <c r="D40" s="653"/>
      <c r="E40" s="655" t="str">
        <f>IF(OR(D40="",A40=Lookups!$BE$7,A40=Lookups!$BE$8),"",(INDEX($E$11:$K$13,MATCH(A40,$B$11:$B$13,0),MATCH(D40,$E$9:$K$9,0))))</f>
        <v/>
      </c>
      <c r="F40" s="656" t="str">
        <f t="shared" si="8"/>
        <v/>
      </c>
      <c r="G40" s="657"/>
      <c r="H40" s="657"/>
      <c r="I40" s="655">
        <f t="shared" si="2"/>
        <v>0</v>
      </c>
      <c r="J40" s="658" t="str">
        <f t="shared" si="9"/>
        <v/>
      </c>
      <c r="K40" s="591" t="str">
        <f t="shared" si="10"/>
        <v/>
      </c>
      <c r="L40" s="659">
        <f t="shared" si="3"/>
        <v>0</v>
      </c>
      <c r="M40" s="659">
        <f t="shared" si="4"/>
        <v>0</v>
      </c>
      <c r="N40" s="659">
        <f t="shared" si="5"/>
        <v>0</v>
      </c>
      <c r="O40" s="660"/>
      <c r="P40" s="1052"/>
      <c r="Q40" s="1052"/>
      <c r="S40" s="592"/>
      <c r="T40" s="593">
        <f t="shared" si="6"/>
        <v>0</v>
      </c>
      <c r="U40" s="623" t="str">
        <f t="shared" si="7"/>
        <v/>
      </c>
      <c r="V40" s="625" t="str">
        <f t="shared" si="11"/>
        <v/>
      </c>
      <c r="X40" s="230"/>
      <c r="Y40" s="283"/>
      <c r="Z40" s="232"/>
      <c r="AA40" s="573"/>
      <c r="AF40" s="574"/>
      <c r="AG40" s="574"/>
      <c r="AH40" s="574"/>
    </row>
    <row r="41" spans="1:34" ht="32.25" customHeight="1">
      <c r="A41" s="652"/>
      <c r="B41" s="653"/>
      <c r="C41" s="654"/>
      <c r="D41" s="653"/>
      <c r="E41" s="655" t="str">
        <f>IF(OR(D41="",A41=Lookups!$BE$7,A41=Lookups!$BE$8),"",(INDEX($E$11:$K$13,MATCH(A41,$B$11:$B$13,0),MATCH(D41,$E$9:$K$9,0))))</f>
        <v/>
      </c>
      <c r="F41" s="656" t="str">
        <f t="shared" si="8"/>
        <v/>
      </c>
      <c r="G41" s="657"/>
      <c r="H41" s="657"/>
      <c r="I41" s="655">
        <f t="shared" si="2"/>
        <v>0</v>
      </c>
      <c r="J41" s="658" t="str">
        <f t="shared" si="9"/>
        <v/>
      </c>
      <c r="K41" s="591" t="str">
        <f t="shared" si="10"/>
        <v/>
      </c>
      <c r="L41" s="659">
        <f t="shared" si="3"/>
        <v>0</v>
      </c>
      <c r="M41" s="659">
        <f t="shared" si="4"/>
        <v>0</v>
      </c>
      <c r="N41" s="659">
        <f t="shared" si="5"/>
        <v>0</v>
      </c>
      <c r="O41" s="660"/>
      <c r="P41" s="1052"/>
      <c r="Q41" s="1052"/>
      <c r="S41" s="592"/>
      <c r="T41" s="593">
        <f t="shared" si="6"/>
        <v>0</v>
      </c>
      <c r="U41" s="623" t="str">
        <f t="shared" si="7"/>
        <v/>
      </c>
      <c r="V41" s="625" t="str">
        <f t="shared" si="11"/>
        <v/>
      </c>
      <c r="X41" s="230"/>
      <c r="Y41" s="228"/>
      <c r="Z41" s="232"/>
      <c r="AA41" s="573"/>
      <c r="AF41" s="574"/>
      <c r="AG41" s="574"/>
      <c r="AH41" s="574"/>
    </row>
    <row r="42" spans="1:34" ht="32.25" customHeight="1">
      <c r="A42" s="652"/>
      <c r="B42" s="653"/>
      <c r="C42" s="654"/>
      <c r="D42" s="653"/>
      <c r="E42" s="655" t="str">
        <f>IF(OR(D42="",A42=Lookups!$BE$7,A42=Lookups!$BE$8),"",(INDEX($E$11:$K$13,MATCH(A42,$B$11:$B$13,0),MATCH(D42,$E$9:$K$9,0))))</f>
        <v/>
      </c>
      <c r="F42" s="656" t="str">
        <f t="shared" si="8"/>
        <v/>
      </c>
      <c r="G42" s="657"/>
      <c r="H42" s="657"/>
      <c r="I42" s="655">
        <f t="shared" si="2"/>
        <v>0</v>
      </c>
      <c r="J42" s="658" t="str">
        <f t="shared" si="9"/>
        <v/>
      </c>
      <c r="K42" s="591" t="str">
        <f t="shared" si="10"/>
        <v/>
      </c>
      <c r="L42" s="659">
        <f t="shared" si="3"/>
        <v>0</v>
      </c>
      <c r="M42" s="659">
        <f t="shared" si="4"/>
        <v>0</v>
      </c>
      <c r="N42" s="659">
        <f t="shared" si="5"/>
        <v>0</v>
      </c>
      <c r="O42" s="660"/>
      <c r="P42" s="1052"/>
      <c r="Q42" s="1052"/>
      <c r="S42" s="592"/>
      <c r="T42" s="593">
        <f t="shared" si="6"/>
        <v>0</v>
      </c>
      <c r="U42" s="623" t="str">
        <f t="shared" si="7"/>
        <v/>
      </c>
      <c r="V42" s="625" t="str">
        <f t="shared" si="11"/>
        <v/>
      </c>
      <c r="X42" s="230"/>
      <c r="Y42" s="230"/>
      <c r="Z42" s="232"/>
      <c r="AA42" s="573"/>
      <c r="AF42" s="574"/>
      <c r="AG42" s="574"/>
      <c r="AH42" s="574"/>
    </row>
    <row r="43" spans="1:34" ht="32.25" customHeight="1">
      <c r="A43" s="652"/>
      <c r="B43" s="653"/>
      <c r="C43" s="654"/>
      <c r="D43" s="653"/>
      <c r="E43" s="655" t="str">
        <f>IF(OR(D43="",A43=Lookups!$BE$7,A43=Lookups!$BE$8),"",(INDEX($E$11:$K$13,MATCH(A43,$B$11:$B$13,0),MATCH(D43,$E$9:$K$9,0))))</f>
        <v/>
      </c>
      <c r="F43" s="656" t="str">
        <f t="shared" si="8"/>
        <v/>
      </c>
      <c r="G43" s="657"/>
      <c r="H43" s="657"/>
      <c r="I43" s="655">
        <f t="shared" si="2"/>
        <v>0</v>
      </c>
      <c r="J43" s="658" t="str">
        <f t="shared" si="9"/>
        <v/>
      </c>
      <c r="K43" s="591" t="str">
        <f t="shared" si="10"/>
        <v/>
      </c>
      <c r="L43" s="659">
        <f t="shared" si="3"/>
        <v>0</v>
      </c>
      <c r="M43" s="659">
        <f t="shared" si="4"/>
        <v>0</v>
      </c>
      <c r="N43" s="659">
        <f t="shared" si="5"/>
        <v>0</v>
      </c>
      <c r="O43" s="660"/>
      <c r="P43" s="1052"/>
      <c r="Q43" s="1052"/>
      <c r="S43" s="592"/>
      <c r="T43" s="593">
        <f t="shared" si="6"/>
        <v>0</v>
      </c>
      <c r="U43" s="623" t="str">
        <f t="shared" si="7"/>
        <v/>
      </c>
      <c r="V43" s="625" t="str">
        <f t="shared" si="11"/>
        <v/>
      </c>
      <c r="X43" s="230"/>
      <c r="Y43" s="230"/>
      <c r="Z43" s="232"/>
      <c r="AA43" s="573"/>
      <c r="AF43" s="574"/>
      <c r="AG43" s="574"/>
      <c r="AH43" s="574"/>
    </row>
    <row r="44" spans="1:34" ht="32.25" customHeight="1">
      <c r="A44" s="652"/>
      <c r="B44" s="653"/>
      <c r="C44" s="654"/>
      <c r="D44" s="653"/>
      <c r="E44" s="655" t="str">
        <f>IF(OR(D44="",A44=Lookups!$BE$7,A44=Lookups!$BE$8),"",(INDEX($E$11:$K$13,MATCH(A44,$B$11:$B$13,0),MATCH(D44,$E$9:$K$9,0))))</f>
        <v/>
      </c>
      <c r="F44" s="656" t="str">
        <f t="shared" si="8"/>
        <v/>
      </c>
      <c r="G44" s="657"/>
      <c r="H44" s="657"/>
      <c r="I44" s="655">
        <f t="shared" si="2"/>
        <v>0</v>
      </c>
      <c r="J44" s="658" t="str">
        <f t="shared" si="9"/>
        <v/>
      </c>
      <c r="K44" s="591" t="str">
        <f t="shared" si="10"/>
        <v/>
      </c>
      <c r="L44" s="659">
        <f t="shared" si="3"/>
        <v>0</v>
      </c>
      <c r="M44" s="659">
        <f t="shared" si="4"/>
        <v>0</v>
      </c>
      <c r="N44" s="659">
        <f t="shared" si="5"/>
        <v>0</v>
      </c>
      <c r="O44" s="660"/>
      <c r="P44" s="1052"/>
      <c r="Q44" s="1052"/>
      <c r="S44" s="592"/>
      <c r="T44" s="593">
        <f t="shared" si="6"/>
        <v>0</v>
      </c>
      <c r="U44" s="623" t="str">
        <f t="shared" si="7"/>
        <v/>
      </c>
      <c r="V44" s="625" t="str">
        <f t="shared" si="11"/>
        <v/>
      </c>
      <c r="X44" s="232"/>
      <c r="Y44" s="232"/>
      <c r="Z44" s="232"/>
      <c r="AA44" s="573"/>
      <c r="AF44" s="574"/>
      <c r="AG44" s="574"/>
      <c r="AH44" s="574"/>
    </row>
    <row r="45" spans="1:34" ht="32.25" customHeight="1">
      <c r="A45" s="652"/>
      <c r="B45" s="653"/>
      <c r="C45" s="654"/>
      <c r="D45" s="653"/>
      <c r="E45" s="655" t="str">
        <f>IF(OR(D45="",A45=Lookups!$BE$7,A45=Lookups!$BE$8),"",(INDEX($E$11:$K$13,MATCH(A45,$B$11:$B$13,0),MATCH(D45,$E$9:$K$9,0))))</f>
        <v/>
      </c>
      <c r="F45" s="656" t="str">
        <f t="shared" si="8"/>
        <v/>
      </c>
      <c r="G45" s="657"/>
      <c r="H45" s="657"/>
      <c r="I45" s="655">
        <f t="shared" si="2"/>
        <v>0</v>
      </c>
      <c r="J45" s="658" t="str">
        <f t="shared" si="9"/>
        <v/>
      </c>
      <c r="K45" s="591" t="str">
        <f t="shared" si="10"/>
        <v/>
      </c>
      <c r="L45" s="659">
        <f t="shared" si="3"/>
        <v>0</v>
      </c>
      <c r="M45" s="659">
        <f t="shared" si="4"/>
        <v>0</v>
      </c>
      <c r="N45" s="659">
        <f t="shared" si="5"/>
        <v>0</v>
      </c>
      <c r="O45" s="660"/>
      <c r="P45" s="1053"/>
      <c r="Q45" s="1053"/>
      <c r="S45" s="594"/>
      <c r="T45" s="593">
        <f t="shared" si="6"/>
        <v>0</v>
      </c>
      <c r="U45" s="623" t="str">
        <f t="shared" si="7"/>
        <v/>
      </c>
      <c r="V45" s="625" t="str">
        <f t="shared" si="11"/>
        <v/>
      </c>
      <c r="X45" s="232"/>
      <c r="Y45" s="232"/>
      <c r="Z45" s="232"/>
      <c r="AA45" s="573"/>
      <c r="AF45" s="574"/>
      <c r="AG45" s="574"/>
      <c r="AH45" s="574"/>
    </row>
    <row r="46" spans="1:34" ht="32.25" customHeight="1">
      <c r="A46" s="652"/>
      <c r="B46" s="653"/>
      <c r="C46" s="654"/>
      <c r="D46" s="653"/>
      <c r="E46" s="655" t="str">
        <f>IF(OR(D46="",A46=Lookups!$BE$7,A46=Lookups!$BE$8),"",(INDEX($E$11:$K$13,MATCH(A46,$B$11:$B$13,0),MATCH(D46,$E$9:$K$9,0))))</f>
        <v/>
      </c>
      <c r="F46" s="656" t="str">
        <f t="shared" si="8"/>
        <v/>
      </c>
      <c r="G46" s="657"/>
      <c r="H46" s="657"/>
      <c r="I46" s="655">
        <f t="shared" si="2"/>
        <v>0</v>
      </c>
      <c r="J46" s="658"/>
      <c r="K46" s="591"/>
      <c r="L46" s="659">
        <f t="shared" si="3"/>
        <v>0</v>
      </c>
      <c r="M46" s="659">
        <f t="shared" si="4"/>
        <v>0</v>
      </c>
      <c r="N46" s="659">
        <f t="shared" si="5"/>
        <v>0</v>
      </c>
      <c r="O46" s="683"/>
      <c r="P46" s="1053"/>
      <c r="Q46" s="1053"/>
      <c r="S46" s="684"/>
      <c r="T46" s="685"/>
      <c r="U46" s="686"/>
      <c r="V46" s="625"/>
      <c r="X46" s="232"/>
      <c r="Y46" s="232"/>
      <c r="Z46" s="232"/>
      <c r="AA46" s="573"/>
      <c r="AF46" s="574"/>
      <c r="AG46" s="574"/>
      <c r="AH46" s="574"/>
    </row>
    <row r="47" spans="1:34" ht="32.25" customHeight="1">
      <c r="A47" s="652"/>
      <c r="B47" s="653"/>
      <c r="C47" s="654"/>
      <c r="D47" s="653"/>
      <c r="E47" s="655" t="str">
        <f>IF(OR(D47="",A47=Lookups!$BE$7,A47=Lookups!$BE$8),"",(INDEX($E$11:$K$13,MATCH(A47,$B$11:$B$13,0),MATCH(D47,$E$9:$K$9,0))))</f>
        <v/>
      </c>
      <c r="F47" s="656" t="str">
        <f t="shared" si="8"/>
        <v/>
      </c>
      <c r="G47" s="657"/>
      <c r="H47" s="657"/>
      <c r="I47" s="655">
        <f t="shared" si="2"/>
        <v>0</v>
      </c>
      <c r="J47" s="658" t="str">
        <f t="shared" si="9"/>
        <v/>
      </c>
      <c r="K47" s="591" t="str">
        <f t="shared" si="10"/>
        <v/>
      </c>
      <c r="L47" s="659">
        <f t="shared" si="3"/>
        <v>0</v>
      </c>
      <c r="M47" s="659">
        <f t="shared" si="4"/>
        <v>0</v>
      </c>
      <c r="N47" s="659">
        <f t="shared" si="5"/>
        <v>0</v>
      </c>
      <c r="O47" s="661"/>
      <c r="P47" s="1052"/>
      <c r="Q47" s="1052"/>
      <c r="R47" s="230"/>
      <c r="S47" s="592"/>
      <c r="T47" s="595">
        <f t="shared" si="6"/>
        <v>0</v>
      </c>
      <c r="U47" s="623" t="str">
        <f t="shared" si="7"/>
        <v/>
      </c>
      <c r="V47" s="625" t="str">
        <f t="shared" si="11"/>
        <v/>
      </c>
      <c r="X47" s="232"/>
      <c r="Y47" s="232"/>
      <c r="Z47" s="232"/>
      <c r="AA47" s="573"/>
      <c r="AF47" s="574"/>
      <c r="AG47" s="574"/>
      <c r="AH47" s="574"/>
    </row>
    <row r="48" spans="1:34" ht="39" customHeight="1">
      <c r="A48" s="1061" t="s">
        <v>15811</v>
      </c>
      <c r="B48" s="1061"/>
      <c r="C48" s="1061"/>
      <c r="D48" s="1061"/>
      <c r="E48" s="1061"/>
      <c r="F48" s="1061"/>
      <c r="G48" s="1061"/>
      <c r="H48" s="1061"/>
      <c r="I48" s="1061"/>
      <c r="J48" s="1061"/>
      <c r="K48" s="1061"/>
      <c r="L48" s="1061"/>
      <c r="M48" s="1061"/>
      <c r="N48" s="1061"/>
      <c r="O48" s="1061"/>
      <c r="P48" s="1061"/>
    </row>
    <row r="49" spans="1:31" ht="21" customHeight="1">
      <c r="A49" s="1054" t="str">
        <f>IF(OR(J16="*Unaffordable to Tenant(s)",J17="*Unaffordable to Tenant(s)",J18="*Unaffordable to Tenant(s)",J19="*Unaffordable to Tenant(s)",J20="*Unaffordable to Tenant(s)",J21="*Unaffordable to Tenant(s)",J22="*Unaffordable to Tenant(s)",J23="*Unaffordable to Tenant(s)",J40="*Unaffordable to Tenant(s)",J41="*Unaffordable to Tenant(s)",J42="*Unaffordable to Tenant(s)",J43="*Unaffordable to Tenant(s)",J44="*Unaffordable to Tenant(s)",J45="*Unaffordable to Tenant(s)",J47="*Unaffordable to Tenant(s)"), "*The proposed tenant(s) portion of rent is greater than the maximum allowable rent and is unaffordable to the tenant(s). Please adjust the proposed rent.","")</f>
        <v/>
      </c>
      <c r="B49" s="1055"/>
      <c r="C49" s="1055"/>
      <c r="D49" s="1055"/>
      <c r="E49" s="1055"/>
      <c r="F49" s="1055"/>
      <c r="G49" s="1055"/>
      <c r="H49" s="1055"/>
      <c r="I49" s="1055"/>
      <c r="J49" s="1055"/>
      <c r="K49" s="1055"/>
      <c r="L49" s="1055"/>
      <c r="M49" s="1055"/>
      <c r="N49" s="1055"/>
      <c r="O49" s="1055"/>
      <c r="P49" s="1056"/>
    </row>
    <row r="50" spans="1:31" ht="27" customHeight="1">
      <c r="A50" s="596" t="s">
        <v>410</v>
      </c>
      <c r="B50" s="587"/>
      <c r="C50" s="587"/>
      <c r="D50" s="587"/>
      <c r="E50" s="597" t="s">
        <v>414</v>
      </c>
      <c r="F50" s="587"/>
      <c r="G50" s="1057" t="s">
        <v>415</v>
      </c>
      <c r="H50" s="1057"/>
      <c r="I50" s="556"/>
      <c r="J50" s="1062" t="s">
        <v>14037</v>
      </c>
      <c r="K50" s="1062"/>
      <c r="L50" s="598"/>
      <c r="M50" s="598"/>
      <c r="N50" s="556"/>
      <c r="O50" s="556"/>
      <c r="P50" s="556"/>
      <c r="V50" s="573"/>
      <c r="W50" s="574"/>
      <c r="X50" s="574"/>
      <c r="AD50" s="232"/>
      <c r="AE50" s="232"/>
    </row>
    <row r="51" spans="1:31" ht="25.5" customHeight="1">
      <c r="A51" s="532"/>
      <c r="B51" s="515" t="s">
        <v>413</v>
      </c>
      <c r="C51" s="532"/>
      <c r="D51" s="532"/>
      <c r="E51" s="557" t="s">
        <v>600</v>
      </c>
      <c r="F51" s="532"/>
      <c r="G51" s="599" t="s">
        <v>616</v>
      </c>
      <c r="H51" s="557" t="s">
        <v>417</v>
      </c>
      <c r="I51" s="556"/>
      <c r="J51" s="587" t="s">
        <v>426</v>
      </c>
      <c r="K51" s="587" t="s">
        <v>724</v>
      </c>
      <c r="L51" s="587"/>
      <c r="M51" s="556"/>
      <c r="N51" s="556"/>
      <c r="O51" s="556"/>
      <c r="P51" s="556"/>
      <c r="V51" s="573"/>
      <c r="W51" s="574"/>
      <c r="X51" s="574"/>
      <c r="AD51" s="232"/>
      <c r="AE51" s="232"/>
    </row>
    <row r="52" spans="1:31" ht="21.75" customHeight="1">
      <c r="A52" s="600" t="s">
        <v>617</v>
      </c>
      <c r="B52" s="585">
        <f>SUM(B16:B47)-B53</f>
        <v>0</v>
      </c>
      <c r="C52" s="556"/>
      <c r="D52" s="601" t="str">
        <f>Lookups!BE4</f>
        <v>≤50%</v>
      </c>
      <c r="E52" s="585">
        <f>SUMIF(A16:A47,D52,B16:B47)</f>
        <v>0</v>
      </c>
      <c r="F52" s="602" t="s">
        <v>14039</v>
      </c>
      <c r="G52" s="585">
        <f t="shared" ref="G52:G58" si="18">SUMIF($D$16:$D$47,F52,$B$16:$B$47)-H52</f>
        <v>0</v>
      </c>
      <c r="H52" s="585">
        <f t="shared" ref="H52:H58" si="19">SUMIFS($B$16:$B$47,$A$16:$A$47,"Super's Unit",$D$16:$D$47,F52)</f>
        <v>0</v>
      </c>
      <c r="I52" s="556"/>
      <c r="J52" s="603">
        <f>SUMIF(C16:C47,"New Construction",B16:B47)</f>
        <v>0</v>
      </c>
      <c r="K52" s="604">
        <f>SUMIF(C16:C47,"Rehabilitated",B16:B47)</f>
        <v>0</v>
      </c>
      <c r="L52" s="605"/>
      <c r="M52" s="556"/>
      <c r="N52" s="556"/>
      <c r="O52" s="556"/>
      <c r="P52" s="556"/>
      <c r="U52" s="573"/>
      <c r="V52" s="574"/>
      <c r="W52" s="574"/>
      <c r="X52" s="574"/>
      <c r="AC52" s="232"/>
      <c r="AD52" s="232"/>
      <c r="AE52" s="232"/>
    </row>
    <row r="53" spans="1:31" ht="21.75" customHeight="1">
      <c r="A53" s="600" t="s">
        <v>411</v>
      </c>
      <c r="B53" s="585">
        <f>SUMIF(A16:A47,"Super's Unit",B16:B47)</f>
        <v>0</v>
      </c>
      <c r="C53" s="556"/>
      <c r="D53" s="601" t="str">
        <f>Lookups!BE5</f>
        <v>˃50% and ≤60%</v>
      </c>
      <c r="E53" s="585">
        <f>SUMIF(A16:A47,D53,B16:B47)</f>
        <v>0</v>
      </c>
      <c r="F53" s="689">
        <v>0</v>
      </c>
      <c r="G53" s="585">
        <f t="shared" si="18"/>
        <v>0</v>
      </c>
      <c r="H53" s="585">
        <f t="shared" si="19"/>
        <v>0</v>
      </c>
      <c r="I53" s="556"/>
      <c r="J53" s="556"/>
      <c r="K53" s="556"/>
      <c r="L53" s="556"/>
      <c r="M53" s="556"/>
      <c r="N53" s="556"/>
      <c r="O53" s="556"/>
      <c r="P53" s="556"/>
      <c r="U53" s="573"/>
      <c r="V53" s="574"/>
      <c r="W53" s="574"/>
      <c r="X53" s="574"/>
      <c r="AC53" s="232"/>
      <c r="AD53" s="232"/>
      <c r="AE53" s="232"/>
    </row>
    <row r="54" spans="1:31" ht="21.75" customHeight="1">
      <c r="A54" s="600" t="s">
        <v>412</v>
      </c>
      <c r="B54" s="585">
        <f>SUM(B52:B53)</f>
        <v>0</v>
      </c>
      <c r="C54" s="556"/>
      <c r="D54" s="601" t="str">
        <f>Lookups!BE6</f>
        <v>˃60% and ≤80%</v>
      </c>
      <c r="E54" s="585">
        <f>SUMIF(A16:A47,D54,B16:B47)</f>
        <v>0</v>
      </c>
      <c r="F54" s="606">
        <v>1</v>
      </c>
      <c r="G54" s="585">
        <f t="shared" si="18"/>
        <v>0</v>
      </c>
      <c r="H54" s="585">
        <f t="shared" si="19"/>
        <v>0</v>
      </c>
      <c r="I54" s="556"/>
      <c r="J54" s="607">
        <f>IF(J52&gt;=K52,0.25,0.3)</f>
        <v>0.25</v>
      </c>
      <c r="K54" s="556"/>
      <c r="L54" s="556"/>
      <c r="M54" s="556"/>
      <c r="N54" s="556"/>
      <c r="O54" s="556"/>
      <c r="P54" s="556"/>
      <c r="U54" s="573"/>
      <c r="V54" s="574"/>
      <c r="W54" s="574"/>
      <c r="X54" s="574"/>
      <c r="AC54" s="232"/>
      <c r="AD54" s="232"/>
      <c r="AE54" s="232"/>
    </row>
    <row r="55" spans="1:31" ht="21.75" customHeight="1">
      <c r="A55" s="600" t="s">
        <v>422</v>
      </c>
      <c r="B55" s="608">
        <f>SUM(O16:O47)</f>
        <v>0</v>
      </c>
      <c r="C55" s="556"/>
      <c r="D55" s="601" t="str">
        <f>Lookups!BE7</f>
        <v>˃80%</v>
      </c>
      <c r="E55" s="585">
        <f>SUMIF(A16:A47,D55,B16:B47)</f>
        <v>0</v>
      </c>
      <c r="F55" s="606">
        <v>2</v>
      </c>
      <c r="G55" s="585">
        <f t="shared" si="18"/>
        <v>0</v>
      </c>
      <c r="H55" s="585">
        <f t="shared" si="19"/>
        <v>0</v>
      </c>
      <c r="I55" s="556"/>
      <c r="J55" s="609"/>
      <c r="K55" s="556"/>
      <c r="L55" s="556"/>
      <c r="M55" s="556"/>
      <c r="N55" s="556"/>
      <c r="O55" s="556"/>
      <c r="P55" s="556"/>
      <c r="U55" s="573"/>
      <c r="V55" s="574"/>
      <c r="W55" s="574"/>
      <c r="X55" s="574"/>
      <c r="AC55" s="232"/>
      <c r="AD55" s="232"/>
      <c r="AE55" s="232"/>
    </row>
    <row r="56" spans="1:31" ht="21.75" customHeight="1">
      <c r="A56" s="600" t="s">
        <v>606</v>
      </c>
      <c r="B56" s="610">
        <f>SUM(L16:L47)</f>
        <v>0</v>
      </c>
      <c r="C56" s="556"/>
      <c r="D56" s="556"/>
      <c r="E56" s="556"/>
      <c r="F56" s="606">
        <v>3</v>
      </c>
      <c r="G56" s="585">
        <f t="shared" si="18"/>
        <v>0</v>
      </c>
      <c r="H56" s="585">
        <f t="shared" si="19"/>
        <v>0</v>
      </c>
      <c r="I56" s="556"/>
      <c r="J56" s="556"/>
      <c r="K56" s="556"/>
      <c r="L56" s="556"/>
      <c r="M56" s="556"/>
      <c r="N56" s="556"/>
      <c r="O56" s="556"/>
      <c r="P56" s="556"/>
      <c r="U56" s="573"/>
      <c r="V56" s="574"/>
      <c r="W56" s="574"/>
      <c r="X56" s="574"/>
      <c r="AC56" s="232"/>
      <c r="AD56" s="232"/>
      <c r="AE56" s="232"/>
    </row>
    <row r="57" spans="1:31" ht="21.75" customHeight="1">
      <c r="A57" s="600" t="s">
        <v>607</v>
      </c>
      <c r="B57" s="610">
        <f>SUM(M16:M47)</f>
        <v>0</v>
      </c>
      <c r="C57" s="556"/>
      <c r="D57" s="556"/>
      <c r="E57" s="556"/>
      <c r="F57" s="606">
        <v>4</v>
      </c>
      <c r="G57" s="585">
        <f t="shared" si="18"/>
        <v>0</v>
      </c>
      <c r="H57" s="585">
        <f t="shared" si="19"/>
        <v>0</v>
      </c>
      <c r="I57" s="556"/>
      <c r="J57" s="556"/>
      <c r="K57" s="556"/>
      <c r="L57" s="556"/>
      <c r="M57" s="556"/>
      <c r="N57" s="556"/>
      <c r="O57" s="556"/>
      <c r="P57" s="556"/>
      <c r="U57" s="573"/>
      <c r="V57" s="574"/>
      <c r="W57" s="574"/>
      <c r="X57" s="574"/>
      <c r="AC57" s="232"/>
      <c r="AD57" s="232"/>
      <c r="AE57" s="232"/>
    </row>
    <row r="58" spans="1:31" ht="21.75" customHeight="1">
      <c r="A58" s="600" t="s">
        <v>416</v>
      </c>
      <c r="B58" s="610">
        <f>SUM(N16:N47)</f>
        <v>0</v>
      </c>
      <c r="C58" s="556"/>
      <c r="D58" s="556"/>
      <c r="E58" s="556"/>
      <c r="F58" s="606">
        <v>5</v>
      </c>
      <c r="G58" s="585">
        <f t="shared" si="18"/>
        <v>0</v>
      </c>
      <c r="H58" s="585">
        <f t="shared" si="19"/>
        <v>0</v>
      </c>
      <c r="I58" s="556"/>
      <c r="J58" s="556"/>
      <c r="K58" s="556"/>
      <c r="L58" s="556"/>
      <c r="M58" s="556"/>
      <c r="N58" s="556"/>
      <c r="O58" s="556"/>
      <c r="P58" s="556"/>
      <c r="U58" s="573"/>
      <c r="V58" s="574"/>
      <c r="W58" s="574"/>
      <c r="X58" s="574"/>
      <c r="AC58" s="232"/>
      <c r="AD58" s="232"/>
      <c r="AE58" s="232"/>
    </row>
    <row r="59" spans="1:31" ht="21.75" customHeight="1">
      <c r="A59" s="612"/>
      <c r="B59" s="613"/>
      <c r="F59" s="606"/>
      <c r="G59" s="611"/>
      <c r="H59" s="611"/>
      <c r="U59" s="573"/>
      <c r="V59" s="574"/>
      <c r="W59" s="574"/>
      <c r="X59" s="574"/>
      <c r="AC59" s="232"/>
      <c r="AD59" s="232"/>
      <c r="AE59" s="232"/>
    </row>
    <row r="60" spans="1:31" ht="21.75" customHeight="1">
      <c r="F60" s="614"/>
      <c r="G60" s="534"/>
      <c r="H60" s="534"/>
      <c r="V60" s="573"/>
      <c r="W60" s="574"/>
      <c r="X60" s="574"/>
      <c r="AD60" s="232"/>
      <c r="AE60" s="232"/>
    </row>
    <row r="61" spans="1:31" ht="27" hidden="1" customHeight="1">
      <c r="V61" s="573"/>
      <c r="W61" s="574"/>
      <c r="X61" s="574"/>
      <c r="AD61" s="232"/>
      <c r="AE61" s="232"/>
    </row>
    <row r="62" spans="1:31" ht="24" hidden="1" customHeight="1">
      <c r="V62" s="573"/>
      <c r="W62" s="574"/>
      <c r="X62" s="574"/>
      <c r="AD62" s="232"/>
      <c r="AE62" s="232"/>
    </row>
    <row r="63" spans="1:31" ht="24" hidden="1" customHeight="1"/>
    <row r="64" spans="1:31" ht="24" hidden="1" customHeight="1"/>
    <row r="65" spans="15:20" ht="24" hidden="1" customHeight="1"/>
    <row r="66" spans="15:20" ht="24" hidden="1" customHeight="1"/>
    <row r="67" spans="15:20" ht="24" hidden="1" customHeight="1">
      <c r="P67" s="615"/>
      <c r="Q67" s="615"/>
      <c r="R67" s="615"/>
      <c r="S67" s="615"/>
      <c r="T67" s="615"/>
    </row>
    <row r="68" spans="15:20" ht="24" hidden="1" customHeight="1">
      <c r="P68" s="616"/>
      <c r="Q68" s="616"/>
      <c r="R68" s="616"/>
      <c r="S68" s="616"/>
      <c r="T68" s="616"/>
    </row>
    <row r="69" spans="15:20" ht="24" hidden="1" customHeight="1">
      <c r="P69" s="617"/>
      <c r="Q69" s="617"/>
      <c r="R69" s="617"/>
      <c r="S69" s="617"/>
      <c r="T69" s="617"/>
    </row>
    <row r="70" spans="15:20" ht="24" hidden="1" customHeight="1">
      <c r="P70" s="618"/>
      <c r="Q70" s="618"/>
      <c r="R70" s="618"/>
      <c r="S70" s="618"/>
      <c r="T70" s="618"/>
    </row>
    <row r="71" spans="15:20" hidden="1">
      <c r="P71" s="618"/>
      <c r="Q71" s="618"/>
      <c r="R71" s="618"/>
      <c r="S71" s="618"/>
      <c r="T71" s="618"/>
    </row>
    <row r="72" spans="15:20" hidden="1">
      <c r="P72" s="616"/>
      <c r="Q72" s="616"/>
      <c r="R72" s="616"/>
      <c r="S72" s="616"/>
      <c r="T72" s="616"/>
    </row>
    <row r="73" spans="15:20" hidden="1">
      <c r="O73" s="230"/>
      <c r="P73" s="616"/>
      <c r="Q73" s="616"/>
      <c r="R73" s="616"/>
      <c r="S73" s="616"/>
      <c r="T73" s="616"/>
    </row>
    <row r="74" spans="15:20" hidden="1">
      <c r="O74" s="230"/>
      <c r="P74" s="619"/>
      <c r="Q74" s="619"/>
      <c r="R74" s="619"/>
      <c r="S74" s="619"/>
      <c r="T74" s="619"/>
    </row>
    <row r="75" spans="15:20" ht="13.5" hidden="1" customHeight="1"/>
    <row r="78" spans="15:20" ht="12.75" hidden="1" customHeight="1"/>
    <row r="81" spans="1:17"/>
    <row r="82" spans="1:17"/>
    <row r="85" spans="1:17" ht="30" hidden="1" customHeight="1"/>
    <row r="88" spans="1:17"/>
    <row r="89" spans="1:17"/>
    <row r="90" spans="1:17"/>
    <row r="91" spans="1:17"/>
    <row r="92" spans="1:17">
      <c r="A92" s="847"/>
      <c r="B92" s="847"/>
      <c r="C92" s="847"/>
      <c r="D92" s="847"/>
      <c r="E92" s="847"/>
      <c r="F92" s="847"/>
      <c r="G92" s="847"/>
      <c r="H92" s="847"/>
      <c r="I92" s="847"/>
      <c r="J92" s="847"/>
      <c r="K92" s="847"/>
      <c r="L92" s="847"/>
      <c r="M92" s="847"/>
      <c r="N92" s="847"/>
      <c r="O92" s="847"/>
      <c r="P92" s="847"/>
      <c r="Q92" s="847"/>
    </row>
    <row r="93" spans="1:17">
      <c r="A93" s="826" t="s">
        <v>719</v>
      </c>
      <c r="Q93" s="827" t="s">
        <v>15888</v>
      </c>
    </row>
  </sheetData>
  <sheetProtection algorithmName="SHA-512" hashValue="OOyQIxTe7Abv1uNvJXA+8Hwz9U7bWA4KBVP2miG3P4Zg1wIyTBwMHBtMcvnXtN7MTKy8JcT5KdTCsr4ISEkVlw==" saltValue="QKvtTajnmiQ1cxh8pxJdVg==" spinCount="100000" sheet="1" objects="1" scenarios="1"/>
  <customSheetViews>
    <customSheetView guid="{549168A2-B131-4BD3-8B45-8127C961C256}" showGridLines="0" fitToPage="1" hiddenRows="1" hiddenColumns="1" state="hidden" topLeftCell="A4">
      <selection activeCell="A9" sqref="A9"/>
      <pageMargins left="0.7" right="0.7" top="0.75" bottom="0.75" header="0.3" footer="0.3"/>
      <printOptions horizontalCentered="1"/>
      <pageSetup scale="58" orientation="landscape"/>
      <headerFooter alignWithMargins="0"/>
    </customSheetView>
  </customSheetViews>
  <mergeCells count="48">
    <mergeCell ref="P46:Q46"/>
    <mergeCell ref="P34:Q34"/>
    <mergeCell ref="P35:Q35"/>
    <mergeCell ref="P36:Q36"/>
    <mergeCell ref="P37:Q37"/>
    <mergeCell ref="P38:Q38"/>
    <mergeCell ref="P30:Q30"/>
    <mergeCell ref="P31:Q31"/>
    <mergeCell ref="P32:Q32"/>
    <mergeCell ref="P33:Q33"/>
    <mergeCell ref="P39:Q39"/>
    <mergeCell ref="C9:D9"/>
    <mergeCell ref="C4:D4"/>
    <mergeCell ref="C5:D5"/>
    <mergeCell ref="C6:D6"/>
    <mergeCell ref="C7:D7"/>
    <mergeCell ref="A49:P49"/>
    <mergeCell ref="G50:H50"/>
    <mergeCell ref="C10:D10"/>
    <mergeCell ref="C11:D11"/>
    <mergeCell ref="C12:D12"/>
    <mergeCell ref="C13:D13"/>
    <mergeCell ref="P44:Q44"/>
    <mergeCell ref="P15:Q15"/>
    <mergeCell ref="P16:Q16"/>
    <mergeCell ref="P17:Q17"/>
    <mergeCell ref="P18:Q18"/>
    <mergeCell ref="P19:Q19"/>
    <mergeCell ref="P20:Q20"/>
    <mergeCell ref="A48:P48"/>
    <mergeCell ref="J50:K50"/>
    <mergeCell ref="P47:Q47"/>
    <mergeCell ref="A2:Q2"/>
    <mergeCell ref="T14:U14"/>
    <mergeCell ref="P21:Q21"/>
    <mergeCell ref="P22:Q22"/>
    <mergeCell ref="P45:Q45"/>
    <mergeCell ref="P23:Q23"/>
    <mergeCell ref="P40:Q40"/>
    <mergeCell ref="P41:Q41"/>
    <mergeCell ref="P42:Q42"/>
    <mergeCell ref="P43:Q43"/>
    <mergeCell ref="P24:Q24"/>
    <mergeCell ref="P25:Q25"/>
    <mergeCell ref="P26:Q26"/>
    <mergeCell ref="P27:Q27"/>
    <mergeCell ref="P28:Q28"/>
    <mergeCell ref="P29:Q29"/>
  </mergeCells>
  <dataValidations count="5">
    <dataValidation type="custom" allowBlank="1" showInputMessage="1" showErrorMessage="1" error="The number of subsidized units cannot be greater than the number of units for this row._x000a_" sqref="O16:O47" xr:uid="{00000000-0002-0000-2600-000000000000}">
      <formula1>O16&lt;=B16</formula1>
    </dataValidation>
    <dataValidation type="list" allowBlank="1" showInputMessage="1" showErrorMessage="1" sqref="D16:D47" xr:uid="{00000000-0002-0000-2600-000001000000}">
      <formula1>ApartmentType</formula1>
    </dataValidation>
    <dataValidation type="list" allowBlank="1" showInputMessage="1" showErrorMessage="1" sqref="C16:C47" xr:uid="{00000000-0002-0000-2600-000002000000}">
      <formula1>UnitType</formula1>
    </dataValidation>
    <dataValidation type="whole" allowBlank="1" showInputMessage="1" showErrorMessage="1" sqref="B16:B47" xr:uid="{00000000-0002-0000-2600-000003000000}">
      <formula1>0</formula1>
      <formula2>1000</formula2>
    </dataValidation>
    <dataValidation type="list" allowBlank="1" showInputMessage="1" showErrorMessage="1" sqref="A16:A47" xr:uid="{00000000-0002-0000-2600-000004000000}">
      <formula1>AMIBandEdit</formula1>
    </dataValidation>
  </dataValidations>
  <hyperlinks>
    <hyperlink ref="A6" r:id="rId1" xr:uid="{00000000-0004-0000-2600-000000000000}"/>
    <hyperlink ref="A5" location="'RPW Instructions'!A1" display="INSTRUCTIONS" xr:uid="{00000000-0004-0000-2600-000001000000}"/>
  </hyperlinks>
  <printOptions horizontalCentered="1"/>
  <pageMargins left="0.5" right="0.5" top="0.5" bottom="0.5" header="0.5" footer="0.5"/>
  <pageSetup scale="34" orientation="landscape" r:id="rId2"/>
  <headerFooter alignWithMargins="0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9</vt:i4>
      </vt:variant>
    </vt:vector>
  </HeadingPairs>
  <TitlesOfParts>
    <vt:vector size="130" baseType="lpstr">
      <vt:lpstr>Exhibits Lookup</vt:lpstr>
      <vt:lpstr>2nd Dist. Priority - Projects</vt:lpstr>
      <vt:lpstr>RPW Instructions</vt:lpstr>
      <vt:lpstr>Project Description</vt:lpstr>
      <vt:lpstr>Dev Budget</vt:lpstr>
      <vt:lpstr>Supplement</vt:lpstr>
      <vt:lpstr>Source of Funds</vt:lpstr>
      <vt:lpstr>Debt Service</vt:lpstr>
      <vt:lpstr>RP</vt:lpstr>
      <vt:lpstr>Pro Forma</vt:lpstr>
      <vt:lpstr>Financial Narrative</vt:lpstr>
      <vt:lpstr>Results</vt:lpstr>
      <vt:lpstr>LIMITS_COUNTYLEVEL</vt:lpstr>
      <vt:lpstr>Sheet2</vt:lpstr>
      <vt:lpstr>Input</vt:lpstr>
      <vt:lpstr>Operating Cost</vt:lpstr>
      <vt:lpstr>Lookups</vt:lpstr>
      <vt:lpstr>RPW Version Control</vt:lpstr>
      <vt:lpstr>sof formulas</vt:lpstr>
      <vt:lpstr>uof formulas</vt:lpstr>
      <vt:lpstr>inc_exp formulas</vt:lpstr>
      <vt:lpstr>acquisition</vt:lpstr>
      <vt:lpstr>AK</vt:lpstr>
      <vt:lpstr>AL</vt:lpstr>
      <vt:lpstr>AMIBandEdit</vt:lpstr>
      <vt:lpstr>'2nd Dist. Priority - Projects'!AMIBands</vt:lpstr>
      <vt:lpstr>'Debt Service'!ApartmentType</vt:lpstr>
      <vt:lpstr>ApartmentType</vt:lpstr>
      <vt:lpstr>AR</vt:lpstr>
      <vt:lpstr>AZ</vt:lpstr>
      <vt:lpstr>CA</vt:lpstr>
      <vt:lpstr>CO</vt:lpstr>
      <vt:lpstr>contractor</vt:lpstr>
      <vt:lpstr>CT</vt:lpstr>
      <vt:lpstr>'Debt Service'!DDAQCT</vt:lpstr>
      <vt:lpstr>DDAQCT</vt:lpstr>
      <vt:lpstr>DDAQCTNA</vt:lpstr>
      <vt:lpstr>DE</vt:lpstr>
      <vt:lpstr>displacement</vt:lpstr>
      <vt:lpstr>economicdiversity</vt:lpstr>
      <vt:lpstr>economicdiversity2</vt:lpstr>
      <vt:lpstr>ExhAProjectType</vt:lpstr>
      <vt:lpstr>Expired</vt:lpstr>
      <vt:lpstr>FL</vt:lpstr>
      <vt:lpstr>'Debt Service'!FundingSources</vt:lpstr>
      <vt:lpstr>FundingSourcesEdit</vt:lpstr>
      <vt:lpstr>GA</vt:lpstr>
      <vt:lpstr>HI</vt:lpstr>
      <vt:lpstr>Household</vt:lpstr>
      <vt:lpstr>IA</vt:lpstr>
      <vt:lpstr>ID</vt:lpstr>
      <vt:lpstr>Ifno</vt:lpstr>
      <vt:lpstr>IL</vt:lpstr>
      <vt:lpstr>IN</vt:lpstr>
      <vt:lpstr>KS</vt:lpstr>
      <vt:lpstr>KY</vt:lpstr>
      <vt:lpstr>LA</vt:lpstr>
      <vt:lpstr>LIMITS_COUNTYLEVEL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tdisplaced</vt:lpstr>
      <vt:lpstr>NV</vt:lpstr>
      <vt:lpstr>NY</vt:lpstr>
      <vt:lpstr>OccupancyStatus</vt:lpstr>
      <vt:lpstr>OH</vt:lpstr>
      <vt:lpstr>OK</vt:lpstr>
      <vt:lpstr>OR</vt:lpstr>
      <vt:lpstr>Ownership</vt:lpstr>
      <vt:lpstr>PA</vt:lpstr>
      <vt:lpstr>Period</vt:lpstr>
      <vt:lpstr>PR</vt:lpstr>
      <vt:lpstr>'2nd Dist. Priority - Projects'!Print_Area</vt:lpstr>
      <vt:lpstr>'Debt Service'!Print_Area</vt:lpstr>
      <vt:lpstr>'Dev Budget'!Print_Area</vt:lpstr>
      <vt:lpstr>'Financial Narrative'!Print_Area</vt:lpstr>
      <vt:lpstr>'inc_exp formulas'!Print_Area</vt:lpstr>
      <vt:lpstr>Input!Print_Area</vt:lpstr>
      <vt:lpstr>'Operating Cost'!Print_Area</vt:lpstr>
      <vt:lpstr>'Pro Forma'!Print_Area</vt:lpstr>
      <vt:lpstr>'Project Description'!Print_Area</vt:lpstr>
      <vt:lpstr>Results!Print_Area</vt:lpstr>
      <vt:lpstr>RP!Print_Area</vt:lpstr>
      <vt:lpstr>'RPW Instructions'!Print_Area</vt:lpstr>
      <vt:lpstr>'sof formulas'!Print_Area</vt:lpstr>
      <vt:lpstr>'Source of Funds'!Print_Area</vt:lpstr>
      <vt:lpstr>Supplement!Print_Area</vt:lpstr>
      <vt:lpstr>'uof formulas'!Print_Area</vt:lpstr>
      <vt:lpstr>propertymanager</vt:lpstr>
      <vt:lpstr>'Debt Service'!repayterms</vt:lpstr>
      <vt:lpstr>repayterms</vt:lpstr>
      <vt:lpstr>RI</vt:lpstr>
      <vt:lpstr>SC</vt:lpstr>
      <vt:lpstr>SD</vt:lpstr>
      <vt:lpstr>'Debt Service'!State</vt:lpstr>
      <vt:lpstr>State</vt:lpstr>
      <vt:lpstr>StatusEdit</vt:lpstr>
      <vt:lpstr>'Debt Service'!StatusOfFundingSources</vt:lpstr>
      <vt:lpstr>Title</vt:lpstr>
      <vt:lpstr>TN</vt:lpstr>
      <vt:lpstr>Transaction</vt:lpstr>
      <vt:lpstr>TX</vt:lpstr>
      <vt:lpstr>'Debt Service'!UnitType</vt:lpstr>
      <vt:lpstr>UnitType</vt:lpstr>
      <vt:lpstr>UnitType_ProjectDesc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na</vt:lpstr>
      <vt:lpstr>'Debt Service'!YNNA</vt:lpstr>
      <vt:lpstr>YNNA</vt:lpstr>
    </vt:vector>
  </TitlesOfParts>
  <Manager>FHLBNY</Manager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ntal Project Workbook</dc:title>
  <dc:subject>AHP APP-108 Rental Project Workbook</dc:subject>
  <dc:creator>FHLBNY</dc:creator>
  <cp:keywords>AHP APP-108 Rental Project Workbook</cp:keywords>
  <cp:lastModifiedBy>Potente,Victoria</cp:lastModifiedBy>
  <cp:lastPrinted>2023-01-31T15:28:03Z</cp:lastPrinted>
  <dcterms:created xsi:type="dcterms:W3CDTF">2002-01-25T19:09:54Z</dcterms:created>
  <dcterms:modified xsi:type="dcterms:W3CDTF">2026-01-09T21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_NewReviewCycle">
    <vt:lpwstr/>
  </property>
  <property fmtid="{D5CDD505-2E9C-101B-9397-08002B2CF9AE}" pid="4" name="{A44787D4-0540-4523-9961-78E4036D8C6D}">
    <vt:lpwstr>{EC1E6926-7E69-4D4B-B9FA-23373473FF30}</vt:lpwstr>
  </property>
</Properties>
</file>